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ECB2C9C-DA74-4F13-B61F-7A023F746AC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036CC26A-9DBA-4B9E-9C69-25079E9A6FA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053538E-742E-4D8D-94C6-82DD1501A24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62B38AB-F781-46E7-BA7B-6B13881D0A4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F61B013-46CE-4424-BA9E-13B1D294EC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0BBC823-5C4B-4E26-81C4-94A106F5CA4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2DEF554-7BDD-4845-961B-660F76DE0E0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A826535-D517-4172-AB4B-32741F0C78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FA37A9E-6E12-4DFC-B015-88F04DBE9EC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4B84E82-FE2E-4B21-9196-7F625878835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51D2ECD-9770-4FEA-9AC2-1783EA48F2C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D030051-6964-41B6-9207-18724EE9E99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38B5CA4-F1D2-4C2B-9A86-DD40E1166E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DD9D823-6E71-40C5-9BC6-BECB0DAECFD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0ADCA06D-7F53-4FBE-BA3A-38680D17731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E4378E6-64B7-4FF1-AF80-4674454B22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F9089DA-54BA-4DF2-94A8-5D378526DCF4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43D6BBD-26FE-4269-9110-C9955CC0117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B59AEDF8-B28E-44B8-A907-1FEC9489198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BC7CCE5-0992-439B-8A48-FC2CDF117EB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28F61168-BEBD-402D-8879-264532D9177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EBCC46CA-CEA8-4E67-B18E-63AB1451016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054527C-BF81-4911-83B2-0F4102C9C36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2783FF4-389E-4F9E-BF0C-A5FEEA42835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399DE549-6FCE-44AD-8FFC-CDFF62510D2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D9BC0F28-2E3E-419C-BE3B-AE57F99E820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BB7CCAF3-D0D1-419C-84BC-95119634E72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62E12E4-D811-4643-9942-99C781D91A4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E853AD6-A67A-4386-ADDF-B52D928E817C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75E5332-1C1A-454F-B242-50878467363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00FA6BC-EB55-4954-BCD7-27BCFE4EB7F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3D01EF9-84F0-4A7B-BD0D-5C511D3BC56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08A68C7-E24E-4D27-9E7D-F8B6304A0DE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6550E95-9D7D-48CC-9CF0-FDAD1FD7D5F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68EED18-1D02-41B1-AE7A-8DEB3C02408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EF159A1-957A-4023-A2AB-D3DBE2ACAE6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78CD1A1-5665-4FC5-981B-2ADDD0AB0A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FEC7FC36-C3C5-4D61-B598-8FB256B6662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CA69AF8-EE0E-4991-84DB-537CDF050224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A4F5C00F-87CF-4843-BB59-3CB991F8B50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AA313DD-B76C-4755-89F5-B4D33B835FC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B570440-742B-4F47-9240-47830FD5EBA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79FB81C-D065-4A7A-984B-E02199447E4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FAA3E745-0EFE-49A6-88C5-C8807BF090F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36DC1D93-5746-46F0-A3C4-B1DA57B731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52D2DDC-565A-4F63-B0F2-B1E002D17C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A4BEF7ED-92A6-48A1-98F5-FBC96CA6939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C0D20FD-FD61-43E2-A9A7-4210B4B5A08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762ED581-D132-42C0-848E-2795624F911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59E207D-29AA-4EC3-8A01-6B3BAB6D57F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F77E0F7-0C7A-4736-B438-5624FE17299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7F11E9BD-3888-4A95-852E-4D5BE74BA87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5D5A8143-E93C-430B-89BB-F678A05D37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2F824B46-EC6A-4858-9778-B09EA3FDD38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63B1169-D24F-4A25-8BC4-35C38932386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2950DBE8-CD31-44C1-9F88-6F1A59EB5F2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B2BE0BC-BC58-4431-A6F1-92145F2F65F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CFA9E4C-4BB7-4077-AE07-46E8FFD4634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35C019EC-FB9F-4A49-AB3D-D0C18407ACE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0B38E8D-7795-4D9B-A8FE-33E1070D0B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5204FF2-0892-455A-B1D8-D27937CAA16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BEC0F8A-A506-4258-A889-6F1B25905CE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E6F363AB-6540-46DF-A50A-268E7D281B2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015BF978-0FF2-4621-9CA3-4B59F140669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6627C88-2C80-4A3A-889E-B0404D2F394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F81D59F-7E50-423A-A5EC-27B5F5AA5D4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4CE5730-AB78-4183-BBC9-57C6F42547A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B17CC58A-1F2D-4A60-9457-3C5B70252893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BDDC3EF2-5BDE-4A95-AD01-17D5E8BFA5D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CAF4D93-C77C-42DD-8E7D-F3C6F3AC72B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D01B9B9F-B7FB-4DB9-A9FE-31DC0B821DA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C0CEAE5C-4B0A-4018-8E02-AB3991B1D6E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9D93106-2D7E-4FC7-B0FE-D1E63BBF364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52E365E-7F1D-43C1-89BE-2FB8EC6D057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801EAC3-60ED-46E9-9A85-74C2E996070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2F1DE1EA-AD47-4A89-8721-4A8CF8566FD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728E8B47-7E1D-40BF-B19E-11EAE2F7FED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AA06B750-4271-4B74-8FCA-8FFB4F0908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5EDD3E9E-8672-407D-A363-BC014CB1D0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EB06989-0084-4B04-BCC0-621087ED6F7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C548A03-8292-4B88-B43B-CA65A030FC5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40972F4-55CE-42B9-8569-9C95F336F05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112A4A48-6A8F-4248-9056-90A6961C10E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591414D7-7B21-4C58-9AAA-C28AEA145F7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0EADC15-4C46-4D24-8F94-0994E7161AD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FDB03B2B-717F-4742-A001-61499C1426F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1553280-967C-4BD1-A1CA-3F5EC1F1D34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D8F3CF6-7369-4809-991E-8257BB451D2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9838424-9372-4F37-AFC5-4BAE9E46418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F7B8EE5-D9F9-4942-8A17-FA4EFB09303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FE111F37-CCBB-4C9B-AA6C-EDC4B19214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0B750DE1-4B0F-468C-85F6-98953DFA3C0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127A1B0-9094-4030-8DF2-16D6F7D2A7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6EF10AC8-C96A-47FF-B3B8-7894748F679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EF5AFC4-5F0E-4B5D-827B-8FE56098669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24D2AA0C-2C62-40B4-B589-F726FB10E51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497E3B9A-3D59-4EB2-95FF-A4188586C6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E137105-B09D-46D4-B696-441B2AA4B49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C98F98E-D00D-424E-86AA-CB6DF585DA31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E721BF3F-867D-41B7-8306-84D1F9ACCC6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75E7875-7373-428E-966E-CAC0AACFB06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E4E9586-589A-4FC4-855B-0763BF03653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781C71D-C0A8-44C6-A690-084654D592B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9633D5E-73CF-4974-A58B-25F55FBCD16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5EF09A6-570B-4900-9900-97F5318BCDD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D12F73B-993E-44A1-B39F-7DEBCE9A57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A8993EC4-4971-4B28-B463-1E877A7372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1400BE6-29EC-4393-9EB5-334CC5C3FF1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43CA1AC-421C-4658-8EA4-F8CEE12CD2B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DBD729D-018B-4090-8423-85EEE899C02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C68C8A1-AC3A-4918-90E4-DB44B0A0781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0433F1F-93E6-42BF-B747-8D50ACC188B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068A3FD-E1EF-48D0-9A35-847501AA475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0312B90-FF89-4306-909B-6E097FECA21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39089CA-ED63-495A-A6B6-87BFC804BF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2A546BE-EF5E-4E46-8F19-A77860E531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1D6B5E9-2763-4F5F-9DFF-EEA36E64E19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0A2C842-EEB1-4CB6-AB66-7DF5056BB55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B503B38-13C6-4C2D-9038-4C0300F6522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DA005D0-9904-44E0-A9C1-15108C42F1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36CB7B1F-654B-4309-9A07-73704CFF97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4E3E29F-AD60-4D38-B97B-78D5B1BA79D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EF93422-6A60-4AE6-88A0-97BE95B6FD6E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1AC195FB-99C0-4360-BB45-FD727F0C140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253571A8-DF1F-4B52-9B0C-463FC70A131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6270E83B-7D0C-4D25-9976-00312F44AB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FE7B004-1E5A-45A7-9046-B538E8E098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185131CE-8116-4F19-A8F0-12E562438A7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CC838C8-7C36-4013-AB98-9FB508649C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3FB45DE-EFEB-4771-85F7-F9B5671AD0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4973FC7-0E04-4F13-B849-BB7EAF01EBC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8CCA88A-69A9-4C48-AACD-EC12B738A0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D46DF13-1B26-42E4-A8C2-CD974319011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F3D3767-88C7-471C-A1BF-C5C0E40C8D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539807B-0AFD-436A-A3F4-8C60DDA4ACA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FCCC2A2-464E-4751-85FE-28B8CC55856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9B2EBC83-8DDD-4BDB-8F54-7189432E901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6E826072-CED0-49E4-80F9-027248D1AA2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0E9A4598-A4F7-4A7A-87BF-5C10A5DD36E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6F6E2FB-CD51-4E87-9FBC-4D2B7F1E3B76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CE8B938-FCAD-42A7-B029-B9953900970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19A398C-1DAA-401C-B4F7-5E09E3AC2AD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DF59FE5-8A46-4D15-AD12-7BEB263DE5B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CCA3C1B-19D6-4F1F-BE5F-84234C4835B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4DA08A3-D5B2-4EBD-A0AB-3B4D3852225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D527E1E-3FB0-4BCB-AC3B-DBF08F48667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117B587-DAA3-41D7-AF12-F15792F20E2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FCC0205-56D0-4FC0-9567-E859E28AD68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45847E2-0A12-45CC-B602-1D5D5D1B1D6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1F10DF9-C94E-4705-9680-BA9FB20F63E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A521143-779A-4B4D-B0ED-9E817DD67F0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2D371C4B-6980-4CE3-BA90-658EF62E48A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7F2C1E3-90DF-4695-995A-DED9D4857AE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43C6FAB9-9004-4DC2-86B7-50FAF9A04C6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56343868-9F50-44A4-81ED-CDDA1CB93E2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04D5D32-68CA-46E0-86BA-05309BDF4D4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B9BF64DA-B8CA-4795-B3DC-ACAC9044E04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F3242C5D-DFB7-40B8-8528-CF11CD8DF3E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C8712F57-CFCA-4FBB-8915-124BD3BF1A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B094935-AB3A-4A44-ADC7-047DFFCBA93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CDD5878-34EB-402C-B54F-45C0AB2BD67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2B211A4-FB80-46F8-B2F9-88FEBBAF852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075F496-14F4-4984-8E3B-FD7096C718F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BF512E58-079F-4F6D-9985-67CA171CB9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2F3E2432-09E2-4C37-B778-4DC705FA3A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2AA57C0B-75E4-44B8-A2C0-4BAC3000264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963458C-E0E2-4F87-BD50-23C3D653653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65A48EC5-E193-4139-B57B-8872D91CE26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B0D75B3E-073A-44D0-B73C-1752CD98BF5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7D03BA92-FC07-4244-8BB1-93B4A0612D1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B46502C-37C9-443B-941F-6ADFF360C6A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0B85367-D21E-4420-9DEC-DE19E48CC5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89D3546-8554-4C45-9331-18A0EDAF3E3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772E936-9A92-4262-8E1B-32E5EE5E4E2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3890E83-BB4F-4B9C-871D-5D363C7FD5D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AED99F13-5F9E-4271-A73A-5B87F1E3CF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D7545D3-3649-481A-A68D-3FB97F412B9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51E2BAAD-00BC-4C14-930D-23080BEE725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352180D-2122-45F8-9B76-655294BC9F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9E4BF0E-0660-45F7-91DF-60BA10F8A9D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65DA3250-90B0-4AD4-83DE-7D4E2D05381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A0E3A19-E328-48AD-A8B8-B8A9AC2B9B6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74CD2E1-B1C8-470A-8960-D06A41493D7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F56C144-55D6-4A14-BA4C-3C08A0C5D4B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D058BD3-F86A-4380-A311-76C9ABC3C49D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592F871-458B-4F2D-BAC7-ED693969E0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A0B887E-08E1-4D12-B4A0-37E2078C5EA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AA16796-7DD4-4A0B-B5F0-50E22DA09CB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4DD26C04-9A72-4989-B429-84119D314A1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81CAE004-BFA1-42D4-ADDB-DC67F913FE1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75A5BE5A-1E37-453C-B14F-FDA7589314F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652E935-AE45-4BEB-9750-20E0E8939AB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BBADE3C-7153-4427-82C1-4D5326DD4E8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5EFB531-273A-4527-94B9-D077BCCA7AC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B06F166C-9242-4346-991E-C1C2F444CFE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861DAA8A-B232-439F-9ECE-FAAA5C88409B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1929D669-8733-45C2-A607-454C71078AD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F53E464-9975-4317-830C-DB6D7C2455B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F2F1F2E-79B2-4B2B-A2E9-A1DD73AC7AC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1FBDADEB-5F84-454D-80C1-919477C5F8F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BBDC408-7BD3-4ADC-AB50-BEF3232EC92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70D16DF-E394-46D2-85D8-708C6E06BA5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2C3AE745-DF2A-4DAC-91E2-65C715D5087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D13B2F11-0AF1-49AA-838D-E3911B2866E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50187B4C-07D4-4E38-868C-86E88649A16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FAFD7AF-8694-4CEE-86BB-ACA1C371637E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CD99E01F-B499-46BA-B546-AE1D31C6218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D3323F4-0B17-4990-921F-5F7F5AA6BB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D021206-7A35-4EE6-A31E-E1B4C88334AE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E0AD8F3-B2F9-4D96-A6ED-353184EB225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2D4EC1C-C0F1-4190-ACB5-C3D334D920C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4DE4EBA-DE44-4A9C-8B71-CE5A2291E00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6D96668-56FA-4728-B58A-0EB2C2A0F0B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59B7979-0787-4A41-8E34-DB8BB817DAB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3427025-45D1-4E51-B601-69F0CAB5F60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2A9E77E-B70D-4E4E-9616-685589FAAA3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2720ABD-2BA4-44D3-93DF-AC78B0B2DC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64F90F3-D770-4A65-BA6D-7EBBD1DBE0C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B0E85599-04AF-4865-8AE3-99DC037DCF8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E330D23-741E-4530-AF46-B4CFDF4B9E8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2D9D7B54-94EB-4B65-987E-2784D5BB9AD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B6507F6-A0B6-4DB7-9478-43CB0820E69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142FB2D-3AFE-4589-AFAD-FDF85EAABB1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9FB13B7-3FFC-47A1-B2C0-FBD21CB3652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08576B9F-729F-4A57-8099-69EA15A579F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4867999F-8632-4C71-9B9C-1A9A8C903B8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2D20E4DA-D5B8-4E94-B185-E86215EE9F4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A64AC8B-0C38-4C6A-AC12-2EF8E19D940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3121BFB-1F2D-4B13-A3C5-C47FE2B85BD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FF379D1-B348-4912-A0C5-5EFADE985A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793CE97-4BEC-4F36-9E7C-A2626A2F1E6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8151475-F7BB-42F7-BA9D-FC842BF36D2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10BEF0E-0DD2-4225-88B0-AD969CC8EC0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509B86A-3F3F-41DA-85E4-F80C634A9DED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96BC9A0-93EE-4276-A2B6-B0BE4100BFD6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185AA9B9-18CD-4D76-BE16-0355BA2443D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E238B94-37D2-4391-9151-B1453686FE7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A29ACCA-201A-4826-B7D9-F5A9031125D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8207AEBA-310C-40A7-B066-4E7B952572BF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4BB7DED-5915-490B-ACB9-336F200AFA9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FE4582E-684E-4063-8044-49FADFC44F2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F13C8D7-6AF2-47C2-8204-F5231B5AA9F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59F8A9E-925A-4D08-B5C6-D311D7E41CC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04EA6A54-E504-4983-9F6B-7803441144E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5A8417C-EA26-4156-BE7E-CDCE45CA22D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4371BA2-C066-4DC8-AD29-5F66CA597EF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1D7E6A5-DFF6-4A76-9B31-59C54128EF07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C5ECF19-3012-47E6-808B-6BBED3A08D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B0265FB-2749-430D-B6EC-96EADA6ED7F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538DB6F-C53D-4BFC-A95C-D24D66C24A5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42EF76B-4FAD-4B6A-BE1E-49C12029CF8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508356C-41BD-4B64-8252-A2243601A55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1BC78AE-46EF-4030-A45A-D3F292C0128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9D45765-D7BE-4294-9D23-C4BF3138388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97EB924-358C-4609-9548-E4EA3310BEE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3DD42FC-9F07-4829-ABBD-19F219055FF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17605AA1-2372-495C-BD96-60D0CBECF33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8F7599D-B144-4C9E-B0FF-893333807F5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1ED2338-6649-47F5-A075-7584DCB4609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858CAD0-470C-4B8C-8BEC-26DBB70C8CD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A1B3667-68E2-4AA9-8690-391884D41DD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18CC44B-75F9-4254-95EB-19C680D76D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05547481-8FDC-46CE-9363-818C3279C1C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A6A1A508-AFDA-4486-9E2E-FF52F87DE5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76092CAB-623F-4C2A-9B80-E0F3E601261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2CCF45A-C005-4A4F-AF6F-4FE5A9C99B5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0242BFE-552E-415E-BE74-3EC4CC3549C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F3D5CE1-D9F7-4A34-A779-2412F1B698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4FF7246-AB92-4F00-8F71-3F9971C345C8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899BB4FD-3A64-4176-AC88-114862C3A07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9A10208-A359-4BAA-AC8C-0CE0A1215473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0843DB43-CB76-48CD-9999-67CDE55DE3B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D2F856E-A8CE-4715-ABFC-606A6355C820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7FC4787-3A4C-4D31-9529-C19B8F27030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D0EDCD9-7B47-4048-8939-65F675FF6EBD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B526D90-3AD5-41A6-B0D2-38FEB644155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76C14FF-FC59-498E-9413-BE99132C01B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1A7F930-A7B7-4550-990F-FFA45CDD4D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63B600AE-7EB9-4625-ABC2-891C8448F9E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A53E438A-3FCC-4F07-9964-00D3AA184A8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896F097-BEFE-4AFC-AECA-D2A9FD63B2C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09457A9-EE6D-44E7-88B8-5533E8A2C55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187B9B77-6E31-433F-8CFE-00F693359D5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EC76361-BE32-4697-B29E-9681AFD1AC9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DF0CD9D-47D4-4AC7-BBA1-BCEBF7EF7E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5AFAFDF5-583D-4D32-89ED-0029142893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685DFC1-A92D-469D-A82D-6C6923B2016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7A2D4D5-5866-4BB2-AEB7-6A7ED1950F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1196EB7-B4A8-4A23-BB4A-888889151C8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55AEF83-76A6-4DCC-A8B9-22022045FB7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60EA9A0-2A8D-4026-A424-C5A348A5A99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9088D1D-E497-4444-A702-1D3C4222CA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F72D42A-1058-423D-BC0B-4F0DBFCA52D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8DB378B9-B2BC-400B-9F5E-639C8CDCCE47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356150D-B12C-45D5-8A55-11AAB9A5A07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6D257AA-5296-47E6-AD1E-8B4E7A0D82E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4FB7460B-6E46-4954-A8F7-1A605C96E6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5DF5ADC-98D7-4152-942D-C281518864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1B307A2-86D9-4785-81B2-90A74206849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45746EBF-C4D0-4AD5-A949-F982306D8C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8A0754B-FD92-4348-B5C5-70D73376E5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EE560EB1-8ECC-4D8B-B5C6-359F21F77D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5BB47F09-9408-4C98-9822-ADFC64C40D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5B1304E-A3B2-4058-81DA-4378D4E1F9B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7C74732-8D1B-4E57-B615-2A6C605B53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02E3EDC7-58A1-4423-A168-9EE5CE3E202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BEF2934C-16F2-4230-A6DB-A4C489F0FA6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B0338145-ACD8-478E-8B09-4238E53B317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6B8F010-F392-4F9C-8D6F-6AE6C62B916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1F772E2-3637-41B0-BCE5-79196F0A585F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2E7634A-0C27-4F0F-8ACF-2D183ED8178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437B401-C264-4300-B001-ED1F74B9696B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21CB786-F0E3-43F9-9FA9-7DC7615D0C9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3E5D4668-C905-4437-8513-9C81E2EB137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F56EC1DE-21CC-4B06-AD55-919BF7FF5E8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A26E65A-CB6E-4228-B72F-8428C984FBD2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8E3FBC63-34B1-4304-9EDA-ED34CDB5DCE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9D465A6-A57A-4799-8526-08B76519A76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70953D0F-D29F-46B3-B53F-A34211D4C8DA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BA6AB1A2-1450-4EC8-BCEA-F4CA28B8CD8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8C9B455-36B7-43F6-BDBE-029EB3627CA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8C43EEB-53D9-43C6-8DA4-8564BBFAEE1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755FBA30-952F-41AD-A717-D5F3DDE3B27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D5F1454C-B7BF-4DDF-9144-37B1AF3BAED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134466C9-CF82-48D3-8FE2-2B35357A05A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A07E1CC-48F9-40D6-B8A5-F8132B3CC03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0A5A9C88-C476-424D-8035-7E5C7C5BC51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224ED91-8468-4660-9B90-D9626AE1546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3925003-B276-45DF-92D6-1230CB03745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E4016D38-848F-4C52-8E6E-B50FB1CDC29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16AFA7A-2B7C-425B-9D49-F73AD4B0C83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7E9CC45E-19FA-40E5-A3FC-E3908081058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4F66559-7C03-4F1D-BC67-5B508689B98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FC238EE-39DF-4CBE-A3E1-1BBC9494814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A6C3724E-3728-46EB-83A5-0B23BAA1B1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956CAE1-DA46-4739-8A1C-D66053F32C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EFBD7496-77F0-4E10-B331-63B51232E04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4D518ED-1D04-4C5B-BBA0-F11B2EAE637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8AD83945-3FFE-4DEA-ABC9-3ECDB22C5C6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BAF8F7A-7CB2-409F-8F79-AC802A073FA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8FFE9D2-B5F8-448E-B2FA-3F4AEDD2242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56C17811-0374-4C16-BD29-F5AB3559768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9C6D8CA7-B179-4BD8-B583-461787637AD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BEC35490-D921-4783-A6CA-A7A09301D8C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E648D2A-51AF-4E8D-9371-8FCBFA66974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9E28B6F9-B784-48FC-ADDD-76AA9B11889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9F66F72-3FDD-42BE-8387-2C7DF1FC03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936C107-990A-4DBB-90E7-67E0407FEEF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D405D99C-B2B7-4C58-B726-3B3D2DFD0AD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D0156EDF-B9A3-414B-8705-E42F62F55D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A64B861-DE5A-4BAF-916B-B55B503B547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5D78FBD-FAAD-4EDB-AAA8-28202E22009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784D2DFA-CDA6-4AB0-A20E-5E002B44A15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DB39C63-9B10-4FA5-9BB6-B74CBC41FED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EFDCC88-76FB-4B07-B4CB-7D5646C54D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E3F1166-6604-49DF-BBD7-3C6F8B2F3224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7BF13FB-3F42-4C14-9E8A-481C5BED2B8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1011831D-43CB-4258-95EF-D62C1A17376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33156241-8A84-48D5-98B8-2CE2A2FA700B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EE7AEC12-681F-424E-8AB6-5E35541084F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E547758-5ABC-49E7-9486-4705A69E9CC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AC7249A-E091-4268-A246-AA3108B024A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1D170FB0-00EB-4BBA-8826-98518FF0B58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B626ADE-1424-42FB-A89C-FB5FD1483BA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504A459-C640-41F5-8EE9-6173004F35B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8CC948A-2ADB-43D4-8006-0DACC1B34A2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05ADD9D-08FA-4D9D-8080-621C6E7C666F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5BB2191-6FB6-4AED-AD97-E44C9DE4333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61435DD-6AB1-4B68-AB5B-2C92892B5C7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C8A57FF-3394-4D79-A35B-75E8017A073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C74C0C2-C6CE-4145-B72C-51DAA44AFF5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1F0C30A-FB9D-42AB-B0CC-1AAF2FAF355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5332E0D-8805-4FAB-A6B0-B864107535D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C883544-98C7-480A-9148-EF81059A45E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EAB5712-DBB3-4AD7-8DF6-AF5946BDBAD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87BF040-1ECD-4B84-9033-B56E210EEAB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D64AFBB-0C59-4105-BB78-7D4336CDFFA7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29757E1-DF7A-4AD8-99F6-0887119F5A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912ED5B-250A-4530-A52C-9B8916261B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B89EAFE2-51DD-462D-B766-A1E6696B0072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DB837DC-0798-4337-A4DC-CD584F3ED1D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293FC023-8A0A-411A-BB5D-FDBB428AC99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E2FC36F1-103A-4942-9ACB-BAFC115E8A1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06D4B347-71A5-4591-B0F4-094294F952C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E09408C-A34F-483D-ACEC-58EA291A199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83377BE-B7B5-48D5-99CE-0A7354A02F8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D1F39D0-D3B3-41F7-95A5-7C4BB17E5FC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8D986AB-67BE-4813-A5F8-6985F03529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19412E79-8955-4714-978F-A65CF7447DD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90BDA2B-9E84-46B0-BC8F-643CD55B9DE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FBE12A3-9C20-40B3-82AB-0987805D879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F4D7FD5-54EB-44EC-90C5-5E3F87BF5EC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726D1F9-9199-48EF-B0DB-68140039E6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6B9F3AED-39CD-4C47-8345-D8BFEE68F4F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063D0B5-8E57-4D8E-B986-751EAFE6959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1F26004-55FF-4BA0-9B00-4DF6C2F961D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6CB0646-2447-449E-A3A0-731820AECFB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E429C283-03DB-4E72-B6C0-C598DD4638F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57E888FA-8DFC-4347-807B-B80FDC9A25C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C5E7857D-26BA-46D5-8C3C-385D21EB32A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63FC139-7AE5-4292-9162-F18664BB40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A48F9EA-3B35-492A-860E-BF7F6C5F2B2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CEBBD55-076D-43F4-8E8A-CAE4403253F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872A2FB5-F38A-4B8B-B68F-5EDEEE0B0A0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215B472-97BB-4F05-97E9-852DF44E26A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031597FD-9822-4AA0-8FFE-5A50CF5D7BD9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60E5ED7-E501-456A-BA52-0AAE244B22E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AACE855-0A60-4966-A030-01599A496F5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49932A07-05B1-4DA3-B4B2-1AEA2944F87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AEB67C82-2A2B-46C2-8DF1-1A56F6C27DB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5F019FF-5D9E-459B-8E93-163772A7EA4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8D353D6F-13E1-45A2-B380-5A28E0BBA12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BCA48CF-A89F-4DEB-A1E0-A51CB426D2F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141D748-C627-42CF-9B11-1DB5751C987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5988744-F300-49A9-84AE-A2B8B528311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1AFF22D-167D-478C-93A6-DDAA7B48586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4F86DB6-5D75-4680-AC5B-8B637A2D4A6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63061D8C-8957-4FA3-9085-EAD5F9C715B1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C0CBB718-C8D5-486F-8472-95171984D7D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EF68119-58C0-46C3-900A-93DADB0CFBB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D2C03AD-EF8B-48D2-A3DC-393F5DC9B2E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F232273-E581-4C32-AFEE-AC977E5E0CC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B8E6B76-073D-4288-A0FF-970BEFBE3C1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9A9BB66-F10D-47FB-8946-7AB2E5D6BA8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BC7A1329-FA35-4985-BD35-56D995CD34E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A3633C2-F136-4AB2-B670-AD2C7C59265F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50C41EC0-9245-4C4A-9A7D-5EE67AA057B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53EDE5F1-2077-4F27-8D85-39A61C5CF0E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1DAB97FA-28D3-48B6-9D2D-94331978424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5AD77CE-4D39-42B2-A06E-5257931B84A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9D5E56A-EA7E-47AD-8B52-6DAA4B8759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379E4A6-B3F4-44D1-9DCC-F54BCBF35CA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55E5C95-88B8-47CA-9508-808C9E736E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EB7A5A2-155C-41D0-86B3-984E5449D0E4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27FB8EFB-4DAC-44F6-A396-9CAB025574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0BFBFED6-A912-44DF-A679-4CFA9856463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0B14D81-2DA1-48F2-8206-9A66958C094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3C32BA9-B865-4349-B41F-E186A6B1C64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B76565E-EB83-4397-BB63-53E4C7587A2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01595D3-A796-40A9-A66C-9934475BE72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6A38CE0-47F7-4F9B-94A4-FB6CF47955B9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879A26F-3CAD-446F-AA4E-3D7B702B5745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0CEE31F-15D5-4EBC-BCD6-8236FAE7ED1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77E84E3-0F1C-47B0-AB2E-BDF92756F44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6E2ED83-A968-4B7F-A93F-D650FD25E42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D4E852B2-8BCF-4856-8162-20C997A04497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2AE44D8-8CA8-4904-9C42-79ECA2C25CA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7F4B586-BF5D-4684-A246-93B8009706D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45FB7919-ED8D-4714-8A42-28FD8E38A1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0BB74867-EC34-4BCE-BD0C-266ABB33CD3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8EAC18B-83E4-4644-A1F8-7F3918E9369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BCC11BE-016C-418F-9412-5C09F768214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E6230369-A3FD-4A3F-975A-27002543343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07DB7AB1-BA57-409F-90D6-0FB695A11B7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2C3CB729-D94F-43AA-A1DA-C47F2D8F03A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91524657-31A6-453F-AB5D-931AD01320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827F831-D1A4-4D34-A87D-D203A719AC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6255753-427F-4303-8466-99A0D5BD26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761C70F-1078-4D5F-9133-27BEE7C7680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4460E3F-C46E-48E0-9CF1-9F713264D1DB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FC697B0B-5566-4AF3-BCD3-2AA7BA434F5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BC54647-3C33-447F-B6D4-380440B98E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7E50640-18D8-4BC1-A67E-E22B8BAABC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131B9AE-8DC1-49AA-AA84-DEA046C8E61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36725D6-95B4-4B8F-BC5E-C89C3B0F67A1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B586380-C97E-4C1C-851B-A725E2D0596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C059E0A-8F21-4A3E-968F-2CC671C87C3D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F134CA8-6423-4639-9018-D745CBC644F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AF31BCDD-DC1F-4F20-9D66-8AAD255E47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CB1C538-2180-4AE2-9F1C-E104B1EF5DB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88987842-C3BB-49A0-BA25-57FC7182E4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6C6E6FF-44D8-43C3-8251-DCE0AA5CC8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7AF51422-2BC8-4296-813B-B503FC06D12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618ED2B-171A-4887-A063-7FAD7C4801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5D9FAD0-2472-47A6-9350-0671FDA5483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15EEAE6-EEFD-4402-95F0-6E4976B751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887B438-E734-4584-83A7-928E10CFDEB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5F12756-FB9B-441A-B9D5-2FCA4242911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3CF3778D-B61E-441C-8CCC-4A6E6A18CBF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E819DB7-FCD4-4410-B3CA-03F94ACB657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70235309-722F-45D4-8235-DC320F4925B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ADF1783-B72C-4A0E-95C2-934218497072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9637DCC-EED0-4E1E-A20E-F12E326F1685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23B3532-482B-4019-A12A-D5FB0E62F99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EC3D5FE-EB98-4B51-BD4F-20B15DB9C3F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374762D3-AD05-485E-A627-6FEF15E0C510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7015C5C-4E97-4200-8B6B-79B9B67A926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4C66AED-0F05-4B72-928B-6C97B366644E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1AC45596-0A9D-447E-A64F-4CE75D341F8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53B7713-088B-497A-BD38-40613C0BE1C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52658F42-D676-4F88-9676-89CEDA65610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B793B8F-C654-44F0-8834-705B8D72B32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E60639C7-E9E1-409E-921E-C1B4EC6C9E5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CC0459CD-27B4-4BFF-B9A0-79272465E01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7ED1927F-0F80-4F2C-9226-E6DCECE94AF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81D2D2E1-B77D-42A8-8EFC-0671512F5A6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240FB549-4407-40E1-AC10-FF73E4A25F3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0409B3EA-972D-40D1-97CD-585395C7F13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33C607AE-E0E4-406A-8006-FE0B27EF93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699F60B-7396-4024-A015-DC8EF7B1D68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C44BC48D-B46A-4D63-BBC6-23B80183F54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AED637D-CFE5-4B51-8217-91F5A8645E5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B1D2A37-9516-4FBE-A148-9DAA4B67DD7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A5D482D-C5F2-4808-90F8-E55B728725D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9F3AE15-FCEB-44C3-8300-9ED91B4F378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4C33114-01A4-4725-B0F6-47808F94FA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6F392C2-9845-4D26-A762-A984EFDC08E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F0423B3-2B42-4627-ABC2-B83A7E32060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48ACE6F-39B7-4433-A4FE-659172661D9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5353DF8-643E-4550-9741-724DABE3696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04A62B2-06AA-4275-878D-8D3C4A12A2E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68DC775-4235-4D06-A227-38BF09B3D3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0B580857-8EE1-4E19-B360-9521DB55B9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39385D1E-67F7-4B7B-BCE9-DAB34CE7F6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A17C0F1C-0722-4BC0-8A75-6CD198BDCD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34996249-D0A4-4193-9472-09BE354164A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659DF453-FC73-4A3E-9EFB-ADC9035E982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970B5F6-5C02-42E2-9DE9-988213F7DC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6486DEA-F2B5-465A-BB5F-EA9A25DAE8C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A17BD38-40E6-4F16-8247-B0B3CE26C55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9188E5FB-DCE2-49B3-A631-0C33779845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2BA18A5F-EA36-4ED7-8952-5BD8A481148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168596F-E19C-404F-BBFB-0569AF775E8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C0D3713-0D9A-4C2A-8F65-62E2CFB54CB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4A5FEDF9-9225-40AA-9942-9E799903707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3B946FE-3EF6-4A59-ADC6-6DFF9A44C6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CBC3D8D4-4C1C-4101-8080-5A25814CDD12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39A8A7F-43D0-439E-A7F1-1E6B37DED3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F0AAAE3B-9021-4F93-A6E5-784EBE22EBE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9338B29-FAF7-4384-8391-A5C8F0C3697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54A775BE-3437-41EC-9360-C93AAD83EF0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446D960-A86C-46CC-BB0C-6774D84D1D5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829502A-3E3E-4034-A86F-CD808D4DE33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FCB88B7C-B965-4B01-8561-A7806CB8297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64F3178-E36A-4338-9ABE-BBC333002639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251CA08-70F3-4A84-8332-E029840D3D0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215CEB86-DE40-4DAB-82FE-39D62084EA0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86ADBD2-099F-42BB-BED8-0F06C0E1C5DD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27741596-3E81-4BA1-8832-E146E05AC79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C79AC39-3BD6-4D8C-8EE9-A0F6A5AEF88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C916CA1-D6E8-4E01-AFB0-76C28C71C86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ABF19F2-EC4C-49B8-A471-A8289573864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EF391D0-FB2B-49AE-BF89-18168B164AF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1897594-9D8B-4A6E-8B12-6DEE2977876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21049C14-496A-44A4-9125-20100EC1E9E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8F25C3E-DAE8-447C-BA7C-90F78C3DD21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88FD465-0732-495B-AFDD-D751017BCD6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22A55AA3-61ED-4E31-9C4A-359AC3C14E46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8378C14-60B6-4827-B6AC-1A54C9F805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BF83905-0018-400A-A0CA-6DB846EC08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943B8EDF-D75E-4424-8488-E195D9C85A3F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868E588D-5A08-4F11-9CAD-D94B16D575F1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33C0CA2-40F7-489C-B2B6-89213B82AB0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8D3F4FE-AF3F-46B4-B526-4BD76B27A53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CDFF0FE2-256B-4897-9C9A-1F1F2F9107F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56D67BE-020E-4DD3-BCED-A11208B374D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553612A-6CAE-46B2-85BC-ADAF1DB8AFE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07BC798-4123-4D17-9BFB-D6A9392D5E7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6B782B69-9996-42EB-9A3F-BFEF442FAA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3A11B6A8-DEBF-4F2F-9EA7-FBBA6E45108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6B1BA68-5C31-4903-BF7D-39B9B168C92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C5BEF63-F04C-4A3B-8726-C7969106F0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7432F7B-E470-4B7F-8E32-40B2F709F1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129AEF89-358A-4B9F-92E1-1FEB5FCB20B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595140A-7BDA-4702-94D3-C97DB10CBAA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1551670-541B-404C-A473-D9E8ACDBFC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F987326-C533-41E0-A0D9-20CAF3898EB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E1F4D61-4450-4F66-9824-886E15F2082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958D311-1CF8-4CBA-B4F2-83FBD2C3624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0597D70-5E8F-4EAA-906F-AFA88AF8016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F3E4172-47AD-4D20-A88C-8B25D41265C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D5F40ED-BBC2-4518-B2FE-CF1DA7186A1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A3569FBA-0D1C-4D7A-A15E-8C07115FB60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598CAD4-2995-40AB-B19E-C586728A6BA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55D6652-DD15-4C0C-AD36-6CAF21FBBEF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850D379-BF64-416F-B1B8-B77972E2EEA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617C5DDB-3AE9-48D3-A9B4-5D8D5180A79A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FF2BF56D-9C60-4B81-A957-07A0C15F899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EC849C6-18EC-4A6C-8306-47986D4749D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A86C0C2-79F7-4919-8E74-AD718B220BD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F6B6786-DE1C-4B01-AC68-287D5605136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DB34E85-2AC6-463A-B57D-457D679020A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864734BF-0F86-4FDC-9181-716D22DF2ED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7877B8E1-9675-4995-BF22-A7163FA0AAC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D6BF97B5-CFE9-44A3-B006-840861F99BD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0C4A9159-4AEC-4EA3-8A3E-B8D3D524B00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77398830-77BC-48BC-AB47-8093D16F2D0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21BC68B5-D6C2-4C0D-AD55-36CBBFD9810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CF87103-3086-42F7-8F3B-E05965ACA358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2933A06B-7C32-4BC6-99FB-8CABE985352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E190D9E-8D0B-4C18-97ED-6431EBC71FB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5569A64-F561-4CAE-9760-71071B0AD36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7CD2D51-00AE-472D-B80D-20C0A38C378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185F88B-4293-4D31-B15C-53D5A97D9F3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841638D-FD01-4793-81A1-FE80CE54A68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F6F7554-8DFD-4FD4-85E6-66330DF1AF5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ABA8E29F-3344-4333-ADD3-E1F2854DC99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5776502-46D0-4212-B2BA-13B764C05A8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14EF267-E45B-4AE7-99F4-1AADDA88E9B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8310285-7533-4BD0-8512-FBBC32B5D79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AAF7D0F-737A-43E7-98EA-B8877A7454E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2DD0EB6-FD73-4177-B1E3-7AE8FCC23BD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70E415C-8A73-418A-A978-C308828F97A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4AAE59A-A71F-4AA7-B41B-ADC5E77566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60723223-AA38-4897-9456-7E71F295DF0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7F24720-7F8D-4910-9E96-995493F07D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A4268ED8-B144-45B7-945A-68822F5AA14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286477FC-6256-4345-A275-0DE153383AA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D6753886-9060-4084-8BF9-0515B963CC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5A838525-17B5-4775-BAA4-A0645CCE00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22B08C3-F284-456F-991E-73B085C741E0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1F40942A-4A36-46D8-AAFB-2A7693CE05D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00CC123-2D6C-4F7C-B2BA-19E429C3A05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04FBE4A-F55E-4895-BF1F-8B550F27CA1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186E15E-F89F-4D22-BE22-DC6C7978FA4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FDED1BE-731C-46A6-916F-62B8F5DBA6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4FBEC75-B243-4435-8DCC-160936263EC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1177C74-D991-4A58-96AC-6376A88B7D3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FAB966E7-93C3-4D08-ADFE-6A5E6D2F54D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DBB683E-5C3D-487A-8CF7-C9D1A4F8CA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F42CFD6-1FB3-4FFF-9BE6-FADB149CBA3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B68D5AF-98D1-49D4-82FF-7B7D5F8F7D2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638F90B-FB83-4981-B5D2-41BA009D953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D9DB2D7-57F0-4990-9F54-651397C8C66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A6836AFD-206C-4E2A-9E46-36DFC8692A9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9965831-130F-4D5F-AACE-E6606F6B871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BAE2B84-6C08-4FCE-BBCA-4EB0BAE7BD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D1D4CCAA-7343-400D-9167-D028A0F46B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6AFD25C-F717-427E-A882-02C4ECA86AB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9D5A5282-0577-47A3-B4E1-58727F11B59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509071E-730D-47A0-BB26-89F7FE82D24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A603892-E8C0-4855-9523-55848A33BA2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E62973B-BD40-4CC6-BE9C-0D2B7041A1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89AD32C-96E0-4BB8-B0EF-995FDE6431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F2A7D149-08EF-4CDC-8186-41BF2D7846E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574117E6-2952-49D2-A95A-512A39E4DBFE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81E00A8-E2A2-4C41-90FC-571B9A0CD6B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37408A8-C603-4021-B9D7-6B303081CDB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634DDDE1-04C5-422B-B708-CD424DD5EF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A0395CD1-A4D5-421D-8E3F-02F95AF273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D6BAB062-1278-41F9-9E91-67DC01C3619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49B6821-5C10-4839-ADCC-E3EF73BE38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0CC61FA-0113-42EF-9D6A-D33A7051DC8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00C68706-169B-475C-BFAD-10E72740B7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D1C2A367-6167-47D9-9E26-B76375EB78D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31BC695-C824-4158-959E-0B16EF6EBA6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F75A674-46B8-481D-8224-D6A5EFCFC0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D31B48C3-1DF0-4FD0-9717-7BCC5B82AC5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F0346F7-F4DD-407F-8453-A66DD3F26A2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16F5333A-7CD0-4F81-9FB9-877546F4E77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B52E41F-DCBC-4E44-A285-3B4E5E647CD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D6AE8C8-B976-4D49-8024-E09D5B2A729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D04BFF8C-3053-4F60-B7CC-0166BDE132F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E8734DA-E546-4657-B38A-ADB04869D46B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1311C4C-05C9-4B29-8F40-46EE2A580F9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FAB370B-3A94-43BF-A0D4-360027CA651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D1D8F98A-86B6-4726-816B-6F39581C353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DFA0551-0401-458A-AEF5-5778087F6B3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C1E9406-81C9-4429-B293-D7D983408070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7E34B78D-0FD4-4C76-8823-493017D95805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35FEEA6-12B6-49C7-862D-1026D14BFD8E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B1DE71D-6C75-41B6-BBB5-344F28005C7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827A224-4C46-402A-A508-BFF990C979F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6FF72EE-F3BF-41B5-9C68-CC9790E0250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5370AF9-A574-443A-98EB-BD9286663BC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23CAB5B-7597-4B55-9B9D-BB18184FB9F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C97749D-4E6E-4699-9C8D-6D7121CA462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11ACDDB-F903-42D4-AA3B-8CAA32723CA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D7EB49F-8DFC-42E5-80FA-CB69E74B323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70435C59-6F58-447D-8D9B-0286A8A14D9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3E9330AC-C220-4FD0-A05C-23E403F2779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715C9828-76F4-4B9D-87FE-620955692E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1F9C0A1-BF6A-464F-9BFD-6D0A295FEF5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855E0BB-22E5-4AA0-B19D-A90363911D6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A5A89B7D-A6E9-412D-AA37-681211420A0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048E6F0F-FF9D-4485-88A1-28F81C149AC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BE903004-DF5A-4CF1-BFC0-7595F85ECA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1BD2F6C9-AA2B-46E7-B431-7FF1986045D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48A7978-A6C6-4021-822D-940460EAC85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C7578447-9E60-4A09-A6CF-40A66B35912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DDDBD07-7E3B-4F5B-8116-00C38122053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A9FF443-00DA-42FE-B3BA-BE095C2839C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972B3F59-C659-4F61-BBCF-5A7CFB2B461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EB98391-F8C3-498D-A744-3811B887924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FB9ACE3-77BC-46FF-920F-7C8773D1A2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FA76A9AA-4817-4B75-8462-0DC584B022E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2D8CEF9-337E-406C-A165-62C4894F8A1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0E8C1754-A647-478A-A8DA-51BECB21DF8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492458D9-272D-4E5D-8E76-3C3DE36D54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0432C3B-25DA-4F72-8EBF-D1F058DC48D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B6E8411F-DA22-47E1-8404-15E651B277B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48E14204-FD07-48B6-B33C-1F4AEF8444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1B2CAA23-4325-4B98-AA28-D55C868C6B6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C29C01E-A179-44B5-9582-2D3EDF12DB4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CB039DC2-9EC0-4DE1-80C8-F78B94176AC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30460C3-D50D-47CA-9E64-1C9DE18D2D8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14E897A6-B2F3-4132-B62C-A0E671C317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6F27BAD-CA3F-4F2A-8F55-C577E76C438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5B66680-D2AB-4EAD-A913-CB09D13ECF2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76A101B-2BA8-4C48-87F2-E39E2DB06E3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97D3C09E-CAD1-4E66-BDA3-A1D1EBEEA656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8458431-0A5D-41C7-9E8C-BD3E8BD7C5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86F6FD8-FC4D-450F-9581-437658BC85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9C70283-E7DA-4E44-82A9-BCDC5D31A9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06A7598-C916-4BF0-99EC-29187C7F2569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DF2AF3F-115D-427C-BAB7-6ADEAC91F45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1DBC2D1-01D7-4E12-83C6-F7B87A284AE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79B63F4-E472-4DE6-87BC-F876695CD5B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BAF2E07C-6C54-4028-9D97-894B4D40ECEA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9FC2B73-1B7A-45B0-9961-6A819280B45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DBD1420-0F06-4BF1-A5C3-ED3AD20723E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32CB04F-54A9-4765-9797-CC92F68FC55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98D42707-7B61-44F7-AFB0-4E68AFEBC0B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F29E3650-5B4B-4B1C-B8F6-50D850945C1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C038202A-AA71-4B52-9416-CB7814BFD2E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5348EDE-9081-4BA7-B53A-D1EC7A6F8D9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9B45504-CC8F-48D2-A6F1-DEB170BDF64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D92D1D9-A4AE-450A-8CBF-3DFE70E3526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BFC288B-A73F-4870-8475-CCC7C0EE018A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4CEEB47-1758-4817-84E0-C5D19AC8D3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C1A3AEA-8039-40A0-A60B-BA3A54B0F1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A4B2213F-F101-43BC-BEE7-018BDFD2D28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EAD477D-02E2-4F09-838F-3017890DF19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D612B940-C518-4002-B184-D971449BA0C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6E13606-9326-40B6-8888-DECC6D950DF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9FE4CC6-DC27-4DB8-8852-C68D08E5884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9B99863C-33BB-417F-97D5-459D288DE53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E323F1E-E14B-4EC0-90B3-0835BB892A2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85D7123-DA33-4426-958A-3CC47E2670B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09FD9831-B062-4C8A-B207-70C2489573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83BE2966-BF27-416F-AE6E-E28A3231F21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F68A5922-DCBA-4C61-956F-82DFE0C1068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C4AD329-97C5-46B7-BEE4-E6D5A30C4BC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18B6A4F-3EF5-4D71-8A5B-2332603373E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D977772-DBE0-4EAE-BDA2-03B2CCABC0B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898DDFD-6A65-453C-83C3-F1656553929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E3397F83-D142-4074-8AB8-989A6F9AA75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B75D0B3A-E3E5-412B-904B-6BCB415726D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227AD4E-656F-46BD-B069-01F0BCF7258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3B6FDBC-4C46-4BA5-9817-FF531B14764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2F7FE4A-58FA-474A-929D-A68601EE69D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508756F8-F672-4661-886A-FBAE1DF52CD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1443AB1B-50AD-4DE2-ABF9-0E4416AA88F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6E2D564-301F-4E2D-979E-25A192AD2BD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311E11D7-2CCE-46C4-B88A-F0D51D094A4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AB49D5D-FC3B-49F1-B77F-8B544FC6FD8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7874C7EF-EF7F-4C3A-80BB-16ED3482B82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F42172F-5B32-4D38-B240-B0BCD5449F2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5DD4B0A-7E8D-4786-8492-BD6F7976F0C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938FEAE8-F45D-45F5-A53F-3840BE62CE9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37D42E8-3C4A-4E80-8133-1DBDDBFFF65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663F0D78-E143-47A3-B0D8-EAFD7308D3C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EE948DA-35A1-4867-9403-40D68B7696D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14C2789-A09C-478C-A750-C7CFBA6E87A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943ECBAA-D376-47C1-AA54-7F052A1F468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D94425C-90F4-4044-9EC1-11C376696A6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948824B2-B3F3-4039-B9A7-F7625674DB8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E31D01D-EBCF-497C-B58E-F370AFAD4EE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7C6AFD7-4C1D-4644-8C2F-0F4D4F95B1F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195715C-A027-4A29-9002-A81570E5787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0FB5CA21-FA29-4315-8EA9-FA7CEA5E78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CBF0D00-C95E-4924-B49D-D137531CC46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1B4421B-1924-4D89-9C60-EEF2E4D24A8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08D9340-E502-4B0E-AD36-2A1EE0C55071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68B1B04-B02A-475A-95BC-33FFF966502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128CA6C-0D3B-4DC5-956B-862171F25D72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76EA08F-4DE6-4E49-831E-D82D2C17746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84B7B4B9-0A5E-4D0B-8D76-F17DC44335E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8EA54C2-81F3-46BC-A63C-FBCC800E581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436C6C7-9CD0-4971-8BAB-6C2FE38CA08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7FD203D7-E1D4-43DF-83E8-F4B94688267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698E9730-0B0A-40B4-818B-0B6E912EB44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CA9DB46-9479-4772-8126-0C88D5D5AE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9BDB529D-5782-4B1C-B7DF-A3422D718E4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DE56367-D345-462F-B68E-EA7250F9834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F593EF4-9BFA-4333-9BF9-C1279F87B4AA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4E6501F-F030-4297-80BC-FCFA7DB729F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500D6CE0-97B2-42F1-AD93-3C18B8AA4F8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EBFAD13B-1354-4C3B-A9F1-98AB8D4220A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C821AE9C-9CF8-4D95-87FF-58A3BC73A1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A2D1C67-B858-4DDA-AE7B-4B007BB899F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32A5B92-1C9C-4809-B04D-94364B7FAAD8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FD9647E-2C9C-428E-A28B-D55391AAC6D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353A041-B93A-4EF7-B757-B8378F5EABD9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86A2C9C-75E0-42B6-9E40-DFE935F81A9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C36CBA9-7E8B-42CC-A127-2A733BE3BE5B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49B0DBD-003E-4B17-BAB8-40076DA4FB9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CBAD700-D9DF-4F13-8214-52C1D03A905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A897B11-E1A3-4851-8E43-86B97DCDBA4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760125A6-BFCC-41EA-A500-CB58104DE13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79173052-E194-48E9-93B9-993AD56A2C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52553BF-386B-4B34-9409-94C64824F42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D3ADA68-EEA4-45F0-938B-4C28A57AD990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A6193138-0CB0-41BD-BDB9-B5EDE3F1170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02BA062-106B-4061-A598-0799820C76A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AD0A8C3-DFFE-4153-AE33-C1FAD647C9D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215E63DE-C325-4E71-B9EE-0B2FFE5032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38085DC4-6F1A-4694-8704-1B4DC343180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0230648C-D0E8-4BDD-BA0F-2C118377F2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6CBD179-F684-4681-AC5B-7C2039FFE51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4A1AA918-88CF-4A3C-A0F3-6DA2377471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D47538C-C880-417F-B1AE-CF090E7A6F4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5287C84F-218C-4649-84C5-B149283DA2F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906D64B-FCCF-44D8-9C41-7D31A9812E8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5BB0AA2-BBDB-4B97-9889-44D650F03F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9E436406-F480-4A29-BEFE-697302525D6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0246238-45CE-464E-98DB-AE656486656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A36F41D-22AA-4BBF-B8DB-42FFF69F47B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0EC5E8D-691A-4D57-A645-A02091CE2AA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47FA0CA-B621-4EC4-AE59-04AA8F7902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8C12B0D3-3AA7-4A05-92D9-E145A2CA88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7BE3B61-26B5-44C2-9EE5-7A2E6219A02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91AF5A5F-D2DA-4139-B8B4-DFF63E52F44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174785E-189D-4106-A699-25342BBF60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4645128-CFCB-41AA-962A-E73711FD46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7F37825-B608-464E-9FCC-18BC0924FE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31D8BC55-40EC-4EB5-B959-73E264D4DDE8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6E3DDBB2-2C59-4B9E-921E-43A5C80AC6A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892CC3C2-39AA-4ED6-B851-33DD2E63851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BE8F36C-BA65-4903-860F-96906ED1A5F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B512895E-0B75-43C1-8D15-5EBF0AD439B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EAB41FD-56DF-45FE-82FB-BAF9E182EE9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626428F-A1AD-4960-AB2A-4F5646DAF7A3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7D8A5DE-34F9-4C99-99BF-B1F7B1C6DA2F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49779AD-18EC-43F9-9067-59AA7ECE0599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20E1AFB2-A770-4A62-913C-609205902B66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648B8A5-D39C-4316-BD1C-51195CD3527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4FD1543-AF28-40F0-815A-31572F5487B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C6805011-499D-4685-B36F-989CD207CEC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C2E3983-B6FD-4EC7-975B-5C42849D7F4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64B02A92-70D0-4496-B9D2-3C93360C49D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5B433A6-5092-470F-AA31-BABE9E3ACC0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9D81B367-18A2-413D-918B-DAD40CD3C50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71B4107-81F3-490A-B6E7-F4F51359D2E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919B3E2-BD96-457D-99A2-23911B56F02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C30704A-BB77-4B97-9433-92B4C6A696D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8FE6C496-4465-4B37-B7AA-086F3AC945A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8406D3F9-C1BC-4FAF-BFFC-B2C8B524B3F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821C224-96F3-4DF8-95F9-E2118D897AA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5D8191D-3C35-4C9A-A746-0C0663CEFD9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8F07BB7-BA8A-4716-8223-0A96C942DA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6F63F93-B852-4601-8CF7-B31AD9BF36E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73D3D2F-9FDF-4114-84B2-6BB3D4EF30D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FA5903E-5CE2-4665-9226-440879B7AFB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CECEE98-55B5-433D-B8ED-05952A2B9FF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B039DF3-7F6A-4943-ACB0-C278584E5D8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4D468BCA-D833-4753-BE2F-4EE9D43612B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36E6593-186B-4FA5-86EF-871B93BA1E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D77A242-1803-497E-8076-8F572DC5F4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C52365E-E377-4709-81F3-338720A5E5F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10E716E-EAB9-462C-97FD-886327E1884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83AA289-CDDD-47FF-98C6-227F3AD5D76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85ADF9B-DE73-4E8C-B5FB-F5B440B372F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6FB8753-EA31-4166-8942-819CE99A5D5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57EF95C-F42C-4DE6-A4C4-772CC87B063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C0F24B19-284D-4609-BC2E-2365DCF56C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6147D09-B1D3-40B3-B06A-39542BE06B3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1EBA6DB-083B-4790-BF0D-79BF9385A44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8B337D59-EF32-45AC-89B5-C1E60073A77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F046B01C-397E-46B5-A38E-ED28DBE792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CBF28C1-6296-485C-908D-6344F145ADA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B92A7757-A7AE-4220-BFF3-465BA0D327F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4CDAD4D-C564-4108-9A39-D5B52DA322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83E1EE2-A7F3-4CBF-A20C-003457B49D6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AB04454-0ED5-4460-9F83-C7247C90669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D62520EE-2DD8-4A46-8D1F-5642DD97C26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28403A0A-589C-45DB-BEC7-EC37D3237E4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CF7711F6-9F50-4E7E-A45F-5ADE8B51996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E59BEE2-6FA0-43E4-B83F-A15337E25C1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640D39F-D314-444F-B803-389F6FC9A84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E1CB0DBD-A5A6-4BA6-892F-30D28846059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F8417C5-7C72-49EB-86B5-E2252AD1FAD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1C57492-462F-41BE-A7AD-38B3AEB86DA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873ECF23-567F-42F4-8C8D-418A0C46175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539831E1-AABE-4F61-A176-BF030D1064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709559B8-908B-4A9C-B384-8CEE3CC95A6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0571863-3A2A-4377-8DDB-92F7BE3ACF8A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393C77A-C775-4220-B552-2A2CF4D986E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378E50C-7B8D-4D23-B782-5B713CB62F9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DC444989-0F85-4A74-B199-F7B085A1713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88CA4AC-1204-4996-8CFD-96D4F0BEB78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F9D2780-60FC-464D-982E-6D905ACAACD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09B9659-5CF7-4291-B566-B8DAC92538D5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9068C4B-005F-4453-9D48-ED996970DDB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D8D3DFB0-FE80-4768-A143-5304A23CB82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C7AF8BB-B6C0-44C8-8B97-744C584F944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74158265-DE1A-4C9D-9277-C23103EB4BF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73F001FC-9DA0-4C2B-8C2A-92EAC1DCBF7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A26C2DA2-D119-4AEE-927F-03819EF8F26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8840FDE-DD9B-4A69-A2A3-AC24A79B0CE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A4EBA89-CC82-4AD8-B389-B5963706FC2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70C9473-93A2-48F2-B827-3B3F89D9F1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563F140-DC7C-4B5A-9F9A-16E4961E5D8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DF9C36E2-FDE0-44B9-A88B-E553D62DA41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CEACC13-D926-4FAA-A6E8-22CE582EEDF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232571FD-A02C-41D6-BCD7-B8F978B1662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57A8397-BBA9-4DBA-B1F9-50B64E338AC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4339513-EA3C-423A-A99B-0DCAACE4026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41A7C5AE-266E-4718-A214-5075A462C56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E9F247D-BA12-49C3-AFCD-9D59212DA0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1D8B8874-9B39-4A3F-B94D-9F1668004C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621A40EF-7BE5-44E0-A5A4-925420466769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41498AE-860F-4477-B1E4-DDFA47B356B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6D212DD-71B4-4EEA-B394-3AD7F71D6BD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26ED8002-5358-406C-8E95-6A5B30C5F4C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6BBAABE-6504-4AE5-A2A9-57BBF6E1EC5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C6C807EE-BA55-4E9D-BA7E-DB4F348F3E6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CA58A1C-CB0F-4CD0-9A58-272EBA4050D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C18C1F9-BE58-4173-AEFE-D20A1E7CDA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ED537F6-1229-427B-A016-CC868D2A7F7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CC9AE40-A663-44D8-AD17-DDC985ABCAF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A7E3B11E-53DA-4061-91CD-CCA81CE53A7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9CE81F8-5AF2-47ED-AFB1-FA5D4D48F46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BBDB49F9-C716-42F0-9757-76FEBD68A8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65FE9D06-8B06-4A7F-97D6-674A38732D2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9DF41A6-8E83-40FC-B8D2-33366756733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C304C3F-1B92-4929-BF38-7232DECAF60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4F632CB-12CA-49A2-B657-65EE1EB194F9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94F24B9-93D9-4801-ABF7-AEE4F344B0A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A54C7F2E-79EB-4CAB-A858-DCDCC487CC4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F8866CE0-2E50-48F5-A1E4-97C35A009C8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4160AD2A-C9AD-47DD-84B4-5C911306784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1F8AC55-FC59-4A8A-8909-2ADCE3790999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6031A2F-337E-4478-8FF6-50FE21532ED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6B16840-2F25-4DC6-B01D-6ECFC571AC2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7BBD124-E0AE-4023-A67A-9F1841FADC6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2515241-71BB-4C32-AF81-6EAF7BCB1FB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89DDA248-6711-418A-A529-F07AEA00DB0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3FDB8A8-9DB7-4E3C-91FA-63DF679BB38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95397BE-DD10-46B9-91AE-C3BA59EEC97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BF199A2A-3D87-434C-B953-03EC113156B1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0B7AC56-1150-4C53-8781-A595929EB1D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74FEC5F-0AFE-4A41-98FE-F7534095933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C0D3B58-600E-450B-A246-06C00B0899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5999A0E2-4A84-42E7-B749-7A3BE08E4A82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E1EBEC52-A258-46BD-B0BF-628B42D6CE2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5F037683-778B-406D-B288-54E7A0CC48C1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2FBA00C7-B7E8-4DB0-A4A5-EC86E709518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6968E8AA-6619-4B27-B853-574AE66A97DA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938203B-343B-497F-BB00-D89E3BCBF29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1A20CC56-6D23-4AA7-85C8-AD50763A7C9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E505A0A-2677-4555-B456-70411983A7B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E0244F37-6145-44B8-BD70-4B7C01D4446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414A6F74-EF77-4F39-B4DC-44F980CA01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99C61E2-ADD7-4D67-8130-59CE09A02C6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870FF1D-EBF7-47BB-89F0-F0F5044406D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95447E4-3550-4E25-AAEB-83C6F3928A16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654792E-2A0F-4F49-B920-9DC6E29B98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8471C58-B7BE-4812-87BC-F580656997D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191058D6-F6D7-4884-A1F2-CE3DF2BF72F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ED4699B-F4FB-4719-866F-8B48AA9532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CCE0949-640C-4593-B097-E0383F0C4A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A647347F-6334-401E-AD8F-04B7DD535FC4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E45FA74-CE9D-40F2-86D0-8AABC9D20832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2265E9A-2C25-43E1-A083-0CD7A65D6E7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F50F242-580C-47E0-A571-CC4E094AB64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8E0C30EF-8032-46D2-8A59-85E992029C07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6838E46-505C-4F8F-B6E1-339E670403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6ACD2D1-54F1-4353-8E27-1143B751F08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4C75E1C-61FD-4722-ABF0-2BCBA6152C4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C63EDBF-1252-4B93-A567-44D2322A7A8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91D9E99-3A78-4D21-A1D9-952BCCFD07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E827F41-5922-4568-B37F-18E97EEAE3AF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89B4D89-573A-4233-8C8B-C3C2B311EA5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9E9CD1FD-B651-44B6-BB3A-E97042648D9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319B4F35-726A-4589-BC1D-5E33AEF1EB1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E3039018-1339-4387-BF74-8A6FF9553D9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BB57723-4601-443F-BA72-FB8C9E40CFC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313328EA-3E96-4044-809F-F83BEFE10D1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FB12F00-3D23-4402-8BE5-B74DFC1B4E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1FE9401-19A2-4B05-B7AF-1BFAA83D081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EB2D631-86E3-47B8-B146-E6CEE6E8173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202CA76-CBE6-4AA5-BE5C-873434CEC78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0791DD88-C6A3-45DB-A8AE-FE0FD52592D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3D62EE51-9166-4D01-8C35-6AB1EFE7E1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054CCE0-A64E-460C-B5B3-AA07864305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7A135FD-BECB-44E9-8114-A40AD868CB3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3397328-9C47-4A0D-AABB-61539129092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9240A444-2A24-46C1-BBBC-F0087F9870F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9ABFD82-4767-45B4-96C2-5F728F6EC284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9885687-189C-40CF-800C-9CE7600A885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F5302AA-C223-4572-9792-E722ABFE4EC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A6AA037A-B4F4-47CD-9D28-095897098B4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AC6AE08-E1E5-4FCF-B7F5-D3D0F6F234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D263F96-AF19-4B4F-BE63-EE733F49CF3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82C03E4-5A9E-482E-B3DD-9F6D2B0288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0258D76-BBC5-4749-9F45-3F6069D404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25A2477-2694-4246-A020-8A21C46C3435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987D848-D5AC-4002-A40D-8AB17F7D69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D4BE8EF-5A3D-4A08-AD62-B99B7D42A5A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B4ECE8C7-15AB-4807-A1F3-6EA33D9AE97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872869F-1CD5-4E0D-985C-FFE2A3F49C8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2C13C78-AE44-4CFA-B3E3-FB9027F549A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A1063AD-31A0-4E62-8BC5-E7776B56ACD8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F7B6F16-819F-415B-BCA6-8CF22109151D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D63EE73-9878-49EC-B34F-5C106D9B66C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11FB446-F4FC-480A-98E4-5A32264FCEB2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7AA9823-2C99-48D2-9035-35F689A1969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4CEA698A-13E4-43E5-95EB-F97D7687002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4954C99-EB89-432A-85C3-9C68F00577C2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FB0FAD8-2649-4020-BFB3-EF7B880C7C3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F754815-FDFC-40A2-8846-3A46F75DDDE4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1849F20B-1259-4149-BB60-9CA9E1248BF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E4E89D1-9E1F-408A-B8FF-C19F64BD53D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1E26FDC2-08D9-4A3C-B8AD-0AC2C550673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CE275B2-CE7D-4959-92AE-3F47B51B54E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CD3EA47-2D5C-4BB8-8E83-1B14D7828EC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AA7A586-E10C-49A1-B75F-40AFE82EF1B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C937E60-3CA2-452F-B284-D01ABFE72F9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2987768-AF87-453B-91A9-337490A1E13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DA8F4C5F-8229-435B-99F9-DBD6DFCA3D4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97BA8ED-36D6-440E-9836-06F72EFFC9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09D86BE-4C5B-4B90-B6BA-B350B341049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1C7E94D-86CA-4833-9E2E-658D3AEDF2F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415442C-6FD5-443F-BB04-1B7E640FDB9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043F157-E62B-461A-A05F-B835D78A7DE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D0F1E7A-DC34-4CA9-B737-5432AB8AB3D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24326C5-2616-41EA-9208-AAF0AFEF58E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A3EF744-9988-4A25-A060-C7313340304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7549F62A-2A89-4C50-8EEA-02155B817D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623D44B-09DD-4A66-B85D-1E54B2A8A45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50B3D1CF-89E3-434A-B526-2B94C19E11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0AC8149-4384-4627-A0D3-BBEF6752F8B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F21962E-4CF6-4D7A-BCA3-E6C1C495EA1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A9F1616-FBA3-4B6A-9BEE-C9F440BFDA0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D540E47-885A-40E0-928B-605C674E4D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96CC3DF-94FC-4EBA-94B7-D6603CA0E0D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44DFC4E-0FFA-4AD8-A5EA-BAE2C94A568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D4822B61-6FE3-4EF0-AA40-58868888E2C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470BA3C-3660-4B19-827D-96E9B6C058A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CEC82C2-F0BD-4C46-BD13-5DC3C7AD3EA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74DA1235-B45B-414C-BE2B-0A6FD581699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5BB1DDB-EC3B-487F-812D-E893E42000F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A3EDEC79-F404-4B5C-B1E5-E39923BA95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DC3B9F9-D20E-43CB-AAA4-877711CAA70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09FD47B-A383-497C-96A2-35C055E669B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B895A2D6-597E-4312-A3BC-171EC0DA71B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AD294350-AC27-4669-B408-E495EC20046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453A4D5-BA13-4264-8906-D31264CC0B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9941430E-E247-491B-B86A-274F790726F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568D1E46-1102-4E7A-8CFD-32F9E8B6EE4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1C6CA5F-C1C2-4A2D-9240-0CBE053B214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35128A2A-5A1E-4F14-9136-52A6A45EF001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CCC20522-3938-4B46-BF72-263190EA9F9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0820AA24-A7CB-40F3-8AFE-2CDCA122736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D87072D5-8552-45E2-8E2B-7060867E5DA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F52C19BC-34C1-4397-BB2D-479B2E263A6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217606B0-EB8A-4E57-91D4-863EE3336451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ECD0408-8736-4C49-89E1-5B0C97DD343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352955A7-3533-49CD-BB89-7CC433E0ED5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BFE5593-8237-4B4F-BA3E-C9D28CECA19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D6F05E8-F5DA-4986-AAB1-68681089DE3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0852B3D5-BCCF-417A-A909-0EDD1503BB3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CF1A2E96-0EF7-470F-807F-4572129C8E1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124CA7A3-634D-4EFC-876A-A209A38B71CC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AC26612-03BD-4650-A8A5-11931D40C54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711AF82-3FEC-46E9-A2E6-7186748FC92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D9BB484-FC65-44D8-AD85-F388D520B78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ED94D52-1E93-468B-B853-E1269A91EDA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48D3FB53-6A11-4B59-A39B-F3E0EB69127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11990EC-D7AA-44C0-BCF4-8A50AD947FA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70D6004-46ED-42BC-81A8-30357CFF283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1D5EE83-BCB0-43F9-91BD-07A0FD75C6E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808F1AD4-BA92-48D6-B008-96988CBEA44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34A2C5D-D16A-4425-A2D9-DE3D29A9FE6D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D5BE6DF-7121-43AA-AD48-E094F391F63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1E79F53-2271-4DA2-9474-CFCD3BDD7C5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7BC1D88-8CFE-4E4D-A4F8-BE6A98856D3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5EE8C7C-94AF-4CE4-AFA3-2FAD9AF75B3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3D17768-412F-4E71-817B-495D20F47AF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DEEB2CA7-1E47-4312-A73F-F3A312F8B6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E2DA8B4F-274E-4336-BEB9-49FDB8CEC2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79336447-4534-43C9-9BE9-D9B76DA9A41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6398705D-AF12-47E0-9FB3-B1E76284E18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4561CE5-62EE-4DEC-81E7-43DE899D583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401AEC50-A0D8-411E-BE38-383B753C4EF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7B5B8FA-D23D-413C-88E0-E5D0140A728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26D9E25-8AEB-4987-969B-243C59C84C3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3342B66-0DD1-4CA7-9E1D-77561AF1788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3DEC42AC-2801-4823-9B81-45B1B5505E0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E64368E-2C5D-4533-AB30-598905C910B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E3D98C39-7B90-48B7-A628-EF312E479A4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6FB38979-D837-4BF5-BE94-A424EE5B60A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6986CDBC-D2D4-4532-833E-1FE45B675BF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4161D70-47CF-4FD4-9642-EBB2EBE5A7B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3224368-E391-44BA-839B-7BBBA7A46F5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E91036D0-814A-4A37-939C-5129EA720A2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3A6BD6C-EEF0-48F2-B175-F9DE85B1DC3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686EE3E1-D9D2-4FB0-90C0-A6D9CBDD7781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70C1CD2-10F7-4DAA-B600-C3C452EC0A8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4C90D21-16C8-4390-968C-A102D13F251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1518F7F9-E2D6-424A-BFF3-68A7D6C67E9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D8AB1DE1-1156-4568-A30A-4FA7BF340228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864DDE0-FEA7-4574-89E9-CF82C221D1E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2F7AF215-0BF4-49A0-912B-768864E900D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D429200-AD61-46BE-8344-96BB727C6E7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39A6803-DA09-4E66-89CD-C73632ABB15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62A4CD4-21D7-4EA2-A1CC-0D07C2457A8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5AC89F9F-E8BD-4E8F-AED4-80958F44F31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5E2C4B01-79DE-4940-952D-C2086C0B3B6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0E00057-BC2F-4028-967D-4F3794752B5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392CFAE-6485-4AB1-A489-186A9D76F98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A6052369-9F68-4710-AC90-2D4878480F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270162A-7635-469F-9BBB-FE3DAB48724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BA34F59-E219-4A31-911D-FAB93577DA0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CCF99088-493A-44AE-A7D8-B70457759700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EACFFD4-5EBA-4E2B-AC45-1E8572233ED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CFEB1EC-BDBE-487E-BBB1-B326957D7B44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CCB43E9-452A-4B63-98A8-E4C939EEE42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E03D48F-1C88-49D0-9C97-6075DD1A32F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9622397D-AC03-4B01-AC1B-778B074752E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1DFC8EA7-5DFB-404B-85FB-0FD714DC700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7680D6B-D735-40DA-B7B6-DC9C680FCD2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832BBE3-9DE4-419C-B33D-9EDBD46DB93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5833755-4003-43AF-92A2-93AF121E006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B8336EF-9766-4E65-B4B1-C43107525D1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E1C7D29-70DC-45C3-8C50-2B326A11A07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CF9BE85-244B-48B8-B79A-781C0BE20F14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A73F070-F264-48EF-942D-ABD8E16203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8D50829-AD89-4E22-B250-3B9BD57B484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A0B545F-86D8-4F71-AF01-CA4F3E9642D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49661A0-9EC1-48E0-BDA7-A392409674B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92C35DB-0B98-4CFA-84FB-36F8629E40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B564643-7DD0-4C71-AD6B-BAA0E2BF397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125D457F-83B5-4811-8289-1E7DE0E20143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A399D91-CF5F-4EE7-BE75-2FED6B760BD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E915174-108F-47F4-8A9F-B0947FAEC46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F60DA063-D52E-4E05-82DE-30BAB8F9C8B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298E7EF3-D2A2-41AE-B45D-BF3890B691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8C4DB68-809A-4F69-8362-F399F101CC47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3B167E5-B1A8-496E-BF8D-89C40E47438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B8DB59C-57E7-4A56-855B-4DB818651B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75569EC5-2103-4F90-B88F-41760D541B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B2418CA-E666-4D6E-988B-66E152EAEF0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D5B9922-AACA-4A4F-9C3A-06D2347F6EA7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4DDD6B5-4C9C-48C2-B160-E3934B1D941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C81E0E8-B382-4A7E-8F04-041EC3C0149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C479487-5DC5-4930-932B-7D0AFC4271D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7330EE78-4034-4825-B085-62B4012C0E6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33759B22-E9E9-45E0-B682-FE13055323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9AFC1AC-4EA8-42ED-9619-58992E328D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7BF6C45-7ED4-492A-B9CD-3EA785ABD63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2862CC66-4CD1-4BBB-B5AD-19D267C592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D4CBD6C-C6E9-4F2B-99D5-9F98A089028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C99AD11-B038-49A0-8922-8C93B630651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049EEFA-98D0-4CEC-AACC-7721FF9502C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2784CA2-5562-4DD6-B134-B464CFE24B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5F5FA2F-D1E7-4112-9136-093046415BF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2E690EAA-0B11-4110-9D65-4249A2F1D84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B37981A-7C23-4775-8956-4579D061A49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7CF8BA1-893D-426B-BBDD-8725D3FD3DC8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90BFC440-C709-498E-93AF-2A0AD820F54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A52541C4-F972-441B-95DA-3A681D8D1B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0D621733-5DC1-4F7E-9437-D4F3A54C952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46E102C-E148-4F15-9539-7605704032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B50FF58-8F42-4A1C-8554-D00E432EB3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DF7AF816-449F-4944-BA37-840601AF5A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DD6CDB5-7911-4E5C-8E6B-F5F58EBCED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33AEBEF-557D-4429-816D-9E37667C437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2973B53-7DA8-441B-BBFC-5C4957C34BF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2E0C9D41-BDBD-492E-91A9-E9770CCB1F8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07B98036-24D2-4F32-8AB7-D8A43F75EC6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B78EBB8B-DA90-4485-A742-C1C4038F5FF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4045D05-17FB-4BE3-8AA4-A44F2259F03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D1CE8B1-936B-4BA0-8D2E-E8B6C2109AF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4358CE5-83D8-40E2-A77E-07C6394912DC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7F99EDE-1107-4A37-9BDE-415BA9CBDF7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5AC2FE3-0032-4CC2-B43F-317535A3A0C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FE9CA1FC-3175-42E1-A7E8-74E986F1087D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B93F7FF-7527-4223-8AB0-A798A1A35CC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7FCDC336-12DC-4A2E-9816-BC57C4A8474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3E44B086-F52F-4827-B094-5F223A4C009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1462F0A-4892-4F38-BA51-4E4AD6217CB8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D5D30916-3E58-4EE0-AA6E-4FFD08386F6E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8A81F2F-C1C0-4165-8421-96C6A8E1B4E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2461E51-BC53-4D38-9733-60CFCAFF509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B99AD456-3E3D-4CD9-9AB9-B44F3312492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EA7A1CB-3C47-4618-829C-F16D590AB71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FD6F741-2C53-42A8-9F67-88214594A83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2A46906B-1742-4045-B8BB-D4C3A063E02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576061F-9FDC-4BC7-8407-806CED63799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D873A9E-7C8E-4C18-BCDF-50F76D21ACC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E66E772-67B2-4249-B055-717AF8E05DF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5B9F223-8617-41E9-AC64-D06D8CC3178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AE5862E-0D88-4C1D-B1CE-B1A999C1AB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7B05535-9BD2-408A-BDF1-25B939EDCFF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1495410-8029-4013-871D-D8E5C6EF59C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6D42870-1E14-4BAB-8637-87BE623BCF8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C7FEB7D-1D92-45AD-A5DA-831607A7EEA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CEDC72A-805D-45B2-B073-55803444BC0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00754ED-13A3-4371-A2E7-598BA99F9E9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4112C48-8544-4699-B579-D1A99C38A8B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985392C-0B2F-4F7B-83B4-E05D2BB0FA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AABF2DFF-9764-47D1-BE3E-4F7509BC219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4ED4891-05FA-4479-AD5E-3310108ED66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F13B6D3A-A07C-4C27-8961-7AF6BE33DF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66A2982-638A-42D3-92D0-DC1543B7BE6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3CA4144-E0B2-4053-9B8D-D20FC7FAA1A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E17DFF8-2931-41B1-A3FC-3740316D94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82B434DD-9F03-4C0B-B0B2-B42650754B8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4439643-EFC7-4FC5-9B50-1F44A4EF829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9FE2ADB1-F918-4685-BCD6-BC772E3F81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606F58E-B699-445B-AC1B-50E6AC11A26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9B9EFD3D-ACAD-47BF-B6A2-2E7B07E640C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6EC76F21-D844-4047-A6B6-0B0528B8E1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B24C56D-89B3-4D13-AB9F-CB7C858C4B6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3180529-3CDF-4711-87CE-5AB7091177B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ADFB787-A45C-4AD7-A2BC-16601B6FBE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6EC878F-E613-475C-9C53-2A6D670F8AF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4012AC7-3FB5-4F6F-8683-FA80D0AD7D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ACEDF8B-12D8-4173-99A4-17E6A1726595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833AD51-3833-494F-9596-1A3178FB46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E2FE681-27FD-46FF-8E3E-E1427D8D9A2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41E5A82-6AD7-4892-85DB-E581813FA51D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6384E66C-E5CC-40DD-B1A9-A7580ADD8B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AC96FF3-EDDD-4C10-AAB5-9ADFCD11F2F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F629E60-5B5F-43C7-8DB1-698588E6C86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F26415D1-C539-49FD-AC7F-E81C57A992A7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D766D82F-DF3C-4C87-9506-29A06FAE8F06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CF8041B3-C99F-4787-8170-8D66D468CFD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DA1E4554-87CA-421D-B4C3-B04CCD4F66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AED484F-6C55-4126-8ED6-B2CDCEDC434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26B3D8DE-85B0-4C52-849C-5242109F17C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00AF5A1-17AB-4C08-B58D-59D2B95B90F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06F094D-0F84-4D49-BBE6-6B236A6E555F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C30191C-1732-4450-816A-F82845149E3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5B886EF-FCAC-4BFB-9F16-931D7E40C54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0FB9C04-826F-41A6-B4CE-E6E307502EB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DFD8129-FCED-4390-A381-14282BCBCB1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9B715C5-A9B2-439B-B150-C936EB07C9D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7731FF3A-7625-4D0B-855E-A808B3D2986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5E3D7A9-BF30-4763-B5EB-3574C9BC762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184DAE2-7C6E-4EAF-B58D-EEF2468B633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591BC2E-6A2A-476A-91E1-E663B96402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81515BC-02E2-4BBC-B1C6-DCE94F18A3B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4603B1F5-6659-4202-AE42-B69FFB816E1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E3AAF63-F84C-4219-AB57-18ABBA647D4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8957294-1902-425D-BB3F-7CCBFF3BFE4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BA52B80-9D88-4D37-AEE4-C7D35F0CE88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5BE2972D-190E-4A69-B969-B0897043C1C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C4213D3-70A8-4A85-B81C-473801403A4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A66DA15-9D0D-4D6E-8ACC-FCD56132D15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F83A524-3F35-45AF-BA43-1C55284F92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2D28552-E1A0-476F-882A-137FE20AB09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ED646D3-64A6-4EB1-A520-9B50A2BCFD4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6E28EA22-6E1D-4A71-9606-7792A4F550B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9E6C4F38-1BE3-402D-88BF-10C12CC934B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03BE3BA-17B6-478E-BD0C-B8CE89093A7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387D64D-0956-4209-9EF7-33D52731F95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25A925BF-1624-464F-B4CD-12897D6F01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52E237A3-E243-41DC-ABDE-14568C3D38D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7DCAB5A4-7DE8-4CED-8268-4B67D98B8A6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13F611C5-5EC1-4463-BBB8-422FB105AD3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D569805-A108-40ED-A156-2B4239278D3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495440A-816F-45D8-9D63-11620358E5E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4A240D1-EB02-4207-95E6-BAB1539A5BA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3DAB79D8-7DEF-4E29-A958-B7762B3DB52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24678CC8-ECF8-4496-A31C-0C5E004E663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F09D7AD8-3C54-4CBE-9D5B-1D1DFD5CFAE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F1E6994-9E66-44E0-BD97-E035A0E6D71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38F3E36-7B91-412D-9A34-DBEAFF0AE8D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62632D2-30FC-4AFF-83F8-40804B98D51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164C5F7F-AC9B-48C5-A380-17B79D8A0FB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7375910-2DF0-4F13-9132-B138188BB67B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8BF9FF2-9E33-4528-A2D3-0DD9BD37F66D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BFD2FE0D-7F41-4701-95DA-8A509DFD207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2128F02-7A61-4241-979F-264E0B0FD82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7C5D5BB-EDD2-43AB-8A0F-025A5B5849B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A89611AE-CEDE-43BD-B29E-900F6E08DD1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5AB3FCB-EA4D-4046-B307-06948949FB4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6FDEE13-38A7-4002-B04B-2EFDCCFC2CC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2E41B62-F2F3-4DC2-B4D3-9710F2DEFD3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9265A1A0-F1C8-4561-9913-A8FD89109A55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2AB7812-7E0D-4F41-9DD5-FDDBE77673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5D24475B-35D1-46E7-8E2E-99878580067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F87AE8A-C727-4B68-846B-8A0E337E5B3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B2BD814-C6FB-4350-959C-3422F1F00C21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C0C9352-34C4-4E1A-BC35-16FDABB265C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86D28D4-3D17-47A1-A510-474B91A0F59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DB3645F6-D726-45C8-9718-8F702561BA0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6AC0B83-0514-4752-AFBD-BECBE4671FA8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71EA9280-297C-4E4D-BC8B-77476AB0955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0E8A8EF3-515C-4871-A3F0-6790E8F2C3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1322B39-A598-492F-8BBF-35607333156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A3C2CED-BB7A-4218-82FA-A2D595ABFC3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F882EB3-57AA-4A41-9F9D-84104ADBA63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066DDE9-C443-41D0-9FA3-5A9200B6EA4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4D4AE994-72D7-4531-A849-37F5267E132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E3E6927-8815-4893-892B-D486F8C1480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C6D61B3-EA80-4BC5-926E-FABC5A916D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5BCC803A-0C65-4728-AF18-07F5EA30953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FD4F50D6-D548-4CE2-9676-71690DE26FB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71A5591-96F8-4DFB-B778-49026770BD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4A856EC-9CC8-4CEC-98D4-567089F462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03151A4-C078-498C-9A75-B792CB60E9AF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06A02C7E-765F-4DCA-BC30-4FA2F1E13E13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10ADB74-B899-4C54-9A73-E450BE057BA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B03E8E2F-5311-45A4-BD14-75CE8748FA1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539BE73-C3D3-46AB-829B-FD0B5788DE5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E577C5E4-8405-478E-9407-3CCD04D737C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6A7AAB6D-5892-474D-B46D-5C5EEE59CC3B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21376BE3-AF64-49F3-B201-0BDD6B9C941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17E95BA5-B016-4E93-8708-6367D3FF576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6622A18-C756-4794-820B-15965D1245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606F1D7-A28F-4EDA-ABC8-359300911C4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6C3971C-D609-43FD-8BA5-DD822ABD69DE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465754BD-AF08-45B8-89E8-1FD3EA0B4AB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989F023-8130-4FEF-97E5-1B1F278B1C1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ACE171A4-11E4-4D70-8642-60592B50D75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4466DA5-40B8-4722-B420-E549AFB9CF1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24CDC35-B836-4213-BAB0-C430A4A9896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BC9F80B-89B6-4FD6-8BD6-E2FE06A6B8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E0345FD-1727-422E-A450-9E49BA26507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8DC37C2A-B0A7-4BC0-B413-42739DE7517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4BE1786-2DA6-49B4-9562-68272D7E5F3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A53B769F-F6BA-4797-9681-C2CEED36954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1EED995-EEFD-4671-9040-F8ECB8558F1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8B6B0C3-0253-49FD-A33F-9E1985EF659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36BEB69-7CC8-4C21-851D-9D50C53AAF2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F4A6947-9698-4C3C-8961-7F794B35BCF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76538AD-8817-4929-B6E7-C34CF44C007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4281547-C6AC-4DCE-9B96-83CE87865E7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B807ADC-F965-4993-A104-A089E085528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6412C07-7A6A-4C06-ADE3-7782D27A39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5CC52D6-2A9D-4B9B-92E4-1CCC72D504E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B83BD01A-1C3F-4730-90F9-75CE96C23D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048472B-7368-45D2-B78C-0A41B18F93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674DF13-F55E-493E-AEFD-A7F96C6A19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A28A473-21F2-45FD-9C59-A5F0AABBA9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93FB984-8137-4D13-9709-73970C40142E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FCB0CC1-89C6-4735-97CC-EC5AC7E4D4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4A8B49C-B937-4BF7-A0E5-61A075EA19B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9FBEF010-6506-4528-A033-B3B79D57BF2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5FF5109-2340-4F52-81FD-59A28733CF3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BA8C136-77B5-441C-B911-67BB5F99707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3AF609AD-229E-4065-B88C-B9669DA662C6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8F80686-E71C-4E01-9C29-0978638323D6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14CF3D2B-9C6B-495E-8AA0-DDE68862536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5E53E1F7-2BC7-4CE2-8530-E196C9B59D98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AB19CFB-E506-427A-BEF6-15A5C7D8603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DA9BCE1D-108E-41CC-8299-A1A90FA9470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F916FBA-6338-4186-B8FF-4A61FB8A3E6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F657C663-73D3-48E9-AEF5-B0D095A06BC6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39228D8-EC79-4B17-A382-F2CD5738DD0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889EDF7-D0F3-4505-BF6A-4A9A74BA2D6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1195CDA-E874-49AA-BFFD-B8A247ED026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A411BBF-ECCE-4EB4-9EE4-27B5BD50BD2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7FABD42-A2ED-4485-A9E1-88667929151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0E4FAA8E-8469-45B7-9F10-FFA0F9287D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00F67EF5-B4B3-41C8-B588-9A2D6C7472B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70D58DB-553B-4D9D-8E5E-49F53991647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A619B4B-F211-47D9-932D-C88CB3AD073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986B65E-C838-496F-A904-5C48857F5F0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910C175-5260-47C0-9987-D4C63357F7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349FB2F7-C667-4ECE-8CAA-6462A693495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C1F7200E-BE48-4904-BE25-52B07E50A38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A72B93CE-F4A8-4389-9B06-818ADC7B0CB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9F422F6-B25F-4E69-9FF1-FC9E0A3C2FF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105938A-809B-4DEA-B9BC-3475E71F8C4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D1F823A-D369-4741-A008-BACC49C82B6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C644E123-5956-4286-83A6-2E9B87EDAA2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1B32EB58-35D6-4EE5-BA0F-83F69F4EED6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4E4A4E2-0214-4F63-8DE3-39C7F03915C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281A1C5-291D-4240-98E3-E685AD281B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86DD453-F1F8-470C-88FB-B35D92AB280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2E7BC6F6-B843-498F-A5BF-50ED7F165F2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42ED850-BE80-4A05-B3E9-2B9E47FFC17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192FA07-4275-403B-BD93-54E4E0C4558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5513B1D-31FD-49D2-8173-C578ED46D0D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BC8463B1-9B00-40D5-AE73-9205E6FDB4B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AF8227F-00EF-4080-A250-96CDBAA5323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549EBDE3-7A60-4216-9B60-16A5181CE18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CFABC2A-85D6-4281-AA30-1830B34962E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9AB5549F-73BE-4C02-99DB-A731589C1BA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308FF9E-B409-4819-AC97-F3C949899FC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7B76195-6E78-40D0-AFF9-C75A862FFB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81E61B3-C189-426E-B52D-C02361DAAF9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8E8B6F2-7759-4197-B4A9-25AB2B60FF0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0A39435-4C37-4732-A93F-AB7E88470B1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92D27399-C85E-491D-AA1C-2C09772D1B6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D2BF5C5-712C-4BC0-A742-7079CCEFA6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258A2EC-7BC9-4823-9C88-3CE9D69D02E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01D29768-129B-4DCA-9DD5-2E216B8221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9564445-F70D-43B9-8784-73408C0C6C2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60FE5AC7-66E9-41D5-80FE-9B338F8D0A6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318517C5-0F64-4DD6-B324-D9854C89B1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5691B77-334E-4F9E-A5B8-882087F7C43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38134B1-2ED5-4C64-BC09-B3B88424834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5666537-8FEC-443B-A4B7-FE4A4697CBA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697376F6-1BED-4E6C-BA98-41F5D50D1AB9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7C6EF73-A5E6-443E-8AD9-5BCE3314249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B54B6CB9-2668-482C-8553-EB7F96BB4D4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500E3283-AFE1-4DD7-888A-ACA4D6C528A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B87570EE-001C-491B-B621-24C7F4221BE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09D790A9-5046-4424-8395-96FA555B874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72A8180-EA53-41A7-BFF3-36938613DA3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2EF3746-F3BC-4192-B365-84F4DF15A79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2BDC1617-31F5-4A42-A345-85C20A282B9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67DAD75-F6C8-4E8A-A2B3-9B3B855246B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4979825-68F8-4C28-8495-9E252A94357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930BA33-3F52-4F56-8B19-519BF177F1F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E85D9000-AE5C-4970-9121-07057BB2EC0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75EC9853-BD90-4777-BD37-EF55A6BC05E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DDE382A-39E2-4426-A2A0-E2A1DBCB5C8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C2C444C-0037-4D9F-B5A1-AB22242B36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2D39174E-4529-4964-AE1F-B76AD336B98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B3850EA-43A2-45A6-A921-0AFE0609728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58E7492-8486-4B80-AFE0-0CC7D23D7B4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0F264E59-6A85-4611-8FE3-6CF71315AB1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EC9F4588-C46B-47C0-BDC4-414490A83A2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BACF1663-5166-41C7-AC12-C505B01DCCB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625CA1C-5004-409F-A4C9-56134C3B479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1CE91A7-256B-458A-A9AA-DFA00923843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D3DFB1CC-24CD-4D57-92C3-E86E900F73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CC76A39-3BDF-40F9-9FAC-5A831D8E72F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A5C0D8A-0BC9-4067-A9E6-888BF56FFF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CF015C3-A6F4-484F-B50B-D762EAC7C6C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3D9321D-21DC-46A6-8632-365A813D380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251973F1-5ABE-4CF3-8721-AE5853E8EB3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F32C6C0-BE58-4204-B0A9-31D2C6BD678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8E22B61-3F9B-40CF-A9AF-81868568654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D5A92B8-645D-4F4D-9CBA-687D1BC8B70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BA7F66E-6C1B-4991-92B3-B44838BA73E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1D715D1-46B6-4C39-A90E-870B842D8B5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CD31A674-42B0-4681-89D7-AA313D2CB95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E86CDCB-0511-4B0A-8F9B-6E9D8CB8EAB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095611D-2524-437C-874E-8E0F900696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0DFF3ED-63C6-4013-81F8-DB1164B8B63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D9B8634-EF90-4B64-8B7E-780A72399A0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8C3DC67-29E7-4AE1-A776-A6584133F87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873FFB02-8FD8-44B3-B638-3B550D2D124E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D9670D5-ABF1-45B3-BEB1-C58E0345900D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68B5BC4-8FA0-46DC-9CE2-70182FBFB73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5BD372C2-1674-44CF-858A-27450A903A0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9D235EF-B724-44B1-842D-8A0D9EDFED0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C0AFCB1-DECD-4D47-A08B-9F3718A92F0A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AE9C034-EE7D-4736-9206-4F8CADB43EA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CC0ACFF-4F67-4D83-888D-7C86F253269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82D4AC2-C28C-4769-A0C2-07F7E85963C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CA90B96B-982F-4214-B70E-212FF9A0C06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F6FF1AD5-DCCD-420F-8DF8-46C74664E32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BB64A10B-9082-4F96-BB4A-45E5BB7B637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C2223D4F-4977-4BF1-A561-BC191C17537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23F72EA-DB74-4A2E-A28E-CA086B4C787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97B1B56-BE35-4D4A-8F8D-D01D8CEEDF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26CD03F-61CA-4417-AE54-7151B65A387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AE895FD-8B6A-44D6-8706-BDC2A35F070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0786D07-D152-4FEE-9D56-F7D2104C00A8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8713026-C318-471A-AEDC-8FA65DD4760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B2AC04F-AF04-4D19-9DDB-F747558BAE8A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2FFBE09D-0B9A-4148-909F-11390D8FC61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3B2D78D6-8A4D-4695-85E1-F878009BA7F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008ADC1-A04D-4B4C-BE56-45AFDAC6B66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3991936B-0C38-4951-85E9-11F0093B0A5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DB78638F-DFE1-4667-8D2E-234122E6CB5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C7E0EDB7-DAE5-4DC6-896D-05ED2B5F0DC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B9E36D8-DCE3-48B6-88D1-7AFB8B282C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91C7B7D0-6FAE-413B-BFE2-36CC2B1621B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B96BE32-70C2-4926-994B-B78D0A3B90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51D57A8-C79C-496A-B166-3EA94B3949A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851B9ED-0A7B-401F-8C31-4AF7F1013F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89D43179-3F82-4AD8-B56C-26E284E897F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6EA96E7-94D3-4414-8417-75C7EFB751E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BF6EB35-0D0E-4C68-996D-8A689FFC897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E2D593B5-59CA-40B9-BC31-54A0C65C4F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8E66A06-666B-45BE-8576-513B7F648BE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5497540-CFF8-49B1-9270-A97D3B2231D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90973314-7BA9-4ECB-A71A-3A8049CBA35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1AC1A69-0B1C-49B6-A4CD-5127DDC717F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9D194C9-C6F8-4CE4-AB84-1CE9405A68C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39306518-603F-4F2B-A69B-C091148081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66BD92C-AC19-4504-9C43-C247EC78AB3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0155123-8B5E-49D8-8537-33F98AF9499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DC69A61C-5171-4892-BA8F-E500D5ACC0F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17FFE6B-A111-4F31-ACD5-C72A7F2633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5D2CCE4-D85D-4050-9781-5DACBBD0F8C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5A69911-D4DD-43FC-BEB3-8F37F0581A2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F53D4BD1-EF65-4EAE-9C41-6B4B30CD430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68207A2-C544-4FAC-877F-9BCD6D36070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9F8540B-301E-4984-9562-11DA4585EAB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DE04FBA3-D322-4990-8606-47E5554422E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7743E99F-4255-4476-88DA-788CC056EA7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529221D-1583-44BB-B456-41010AB12B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8671F3E-F963-4F66-83AA-4B8EC1525FD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9960941-C7FE-4EF8-A659-7FCD49EF3C2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F10CB37-74D4-43F6-8EAC-E961862D15E8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53BA8C65-A59A-4053-A236-B641F9F6AC4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88D2DD30-EFB4-43FB-9FBA-7B98CCFD42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337C80A-E56F-4764-A403-E5910E0C2F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FDB4BE4-228F-45F0-95A1-5D7485F8591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0355EEA5-1811-478F-AC27-40EFC66FCB4B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B10E984-11A1-4B9B-95F8-16D2356AD942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9161B96E-C5C9-4FB2-AF7A-EFD75475A1F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C3B03ECE-1A06-4BDC-8BB2-3DC771C7E40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7A25E2C-ACE0-4A27-A756-63F2DA2CE7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A405C16-82A9-4C81-B860-B8857660EA1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EE1793B-63CC-4689-BEB1-1722A638B4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8599E41-5DC8-4C22-93E1-43717C7A31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3430D9B-F934-4956-A94F-EED4F3B1388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6362285-14E1-468D-B9FF-658B8BD653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2E64F3C-E335-42AA-AE97-F0AF9B4E1F56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21FE65C-3ECA-4659-BDA1-F4F815EED5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35A87A59-3A5F-49BA-8009-870B7FE5A3F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657B5DA1-4737-4D56-A3B9-A43D8D3ECCC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C578EA3-DA60-43C6-B5CB-77C2279FAAE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59FF907-4CCB-40E0-AC47-94066FB18CB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7CF1705-43B8-4D79-BAC7-1595EEE13CD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53A06461-77A3-4E0D-B338-A9FF2062F529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9E6E49C-7F4E-45F8-8858-8B29ED166D85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9234D54-ACD8-4C33-94F7-97CE5648881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A4FB1A2-648B-40AC-89E4-F2991EFAD919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2A3B7E3-BF83-4D9A-8353-064797FCF58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FBB3D6D-7186-4FDF-B7B2-E9FA92D0852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A5F9710-7590-4B8A-9BD8-5E4FFFCF7C2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AC425B5E-74DE-4C10-BE67-F1AB8414484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AE89D92-9EFA-4343-8798-547B4A471325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12DBCCD-AE18-4440-90C8-DE1EF3B1C1C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B1BB877-B6F4-4F1F-BC7F-765075D0E85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CAE7EDC-765D-47C2-8D19-F0E1EEAA6A9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0F95062-E12B-474C-8870-770A64D6E7B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46EE57A-EDE3-4352-B239-F4110242CD4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46D4041-4647-407A-BD0F-9D54A9DAADD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E7DEC30-DAB5-4335-9209-1BCB55A7C16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8A94BA18-5EF5-4477-A3B8-28344CA01F6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77304C36-26AA-4489-A45B-D2AC507DCA9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4431574-05E0-491D-80FF-236017AEDB8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EB5840F-EF2B-4561-8171-C8ED9B185A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B47D6654-E2CC-4E1B-B344-1CA521F882D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1937F064-31C7-48FD-B2B9-F8D582CC684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B1F6893-2D95-4778-9A33-7C0C6D9C266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FBA14909-E67F-410D-A24E-570E8D6C964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0E4E1008-80F4-4892-9CBB-33A04F02DA2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4441FBFA-CB3D-47DA-AEF3-FF3503AC331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475B5E7-860E-409F-86DC-A461E1B6436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CB033D0E-F461-40E0-AE8D-8D67768DFDB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21E73BDA-FD60-4E52-A4D0-6545B99E4A5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20FD7D0-E6ED-460F-9BD0-BE81BB9C4D0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CC662769-1E1B-49C8-BF26-B1506023011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225D70E-F9E8-4D5E-A773-1EFEF201C64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2C8D854-5F3A-4EC3-9C3D-D5684BE283B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7833FD2-12D5-43BF-830A-9B00888261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861178D-9116-4167-9B26-19A6891A53E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278887F7-3D36-44D3-971A-3B3CC6C6943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2C4F189D-9848-4C3C-AF96-8C710D6365F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1A78E09B-71EE-4C12-8BF9-5D3C0CBEEAD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364FB2D-44FE-4D8C-A507-633305808CB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0628BE54-9FDC-45B2-8212-7A73517062C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D5F2B39F-4454-4651-BCCA-815664E068F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D994FC3-C137-4EF3-865F-CDD22B5B5F4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09B5439-5C8E-4418-B3E1-0C43B515EBC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B0A7749D-F0F5-4AB0-A6DD-1D716B8A9FC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682EBCC-99B9-49F2-B3D6-861B472432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77121AA-2D88-4F3A-B49E-EEDDCCB2471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23787FE6-2747-484D-B27B-FD0BB6AA74F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943C6407-921C-4A36-BFDD-A7C5BC7C6F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39EBD466-1547-48E1-BFC3-7BAC2EC63260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FE1933F-2D85-4547-80CD-B973D594A56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D4992EE-0DE1-4C85-B949-B953C175D5C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217ED8E6-7A38-412A-9802-A68E64CA8C4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B644E2A7-164A-44F7-84DF-26588A46B1AC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17E9E43-35CE-45EA-BDE9-E82A5BBF4EF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D342C30-1E0A-46C8-BA09-4E82BDF82FD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65391960-CE5D-4F2E-AE6A-5E8709813BB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13D35142-B020-4316-9B58-2F988299420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2A1FF858-8951-42C1-AE44-B64C8BE0714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B86E08A2-7E15-48C9-8DCE-E029EFD1C3C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07D9C86-EE9A-4FFE-9781-08D9D52583EC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3751F15-FB18-4606-816F-7712D951892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5DD39E2-554D-4448-BAAE-6F1043824A4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1EDE1AD9-9F97-4F0E-99F8-1E9F761D50F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96D5D2A-021B-412F-9D36-67C6133B021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425A920-F166-4D65-82C5-F3B08495973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7AE04319-D7B1-4655-85B3-EA5D08D16E9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5AEC79C-12D6-4EAC-9244-7D37DECE3BD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4F5D145-754D-4E14-9588-8B78D4AC96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23D3B21-0D2D-45A6-B523-E9CFE1F7D5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F29AD93-318D-4855-BCA8-90CC7806A12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FB6AF45-C458-43EE-8738-83A9B1C02461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C2DD1F3A-9BDC-4263-94B0-C03911FD68A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F3F8777-0E51-4D2A-A94F-9E365B75064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8D5FB41-9298-4A2D-A310-5A3F74FF0C4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29FF3E2F-0B83-41C1-90B5-7702FC623CE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96D300CC-53DA-4F2E-BEAB-557BA3F82EC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9879440-9F6F-4F72-8A3E-CD31674E377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955E4FE-9C96-4912-8C0E-A72C2FDA032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A31162C-928E-4794-824B-65B65984250E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00871350-1185-4800-9E6A-4B3137348B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85C4F42-7C1A-41F0-A551-1946F5FC62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CE7258F-86CC-421A-A219-25C201FE777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0A53BB20-D95F-42BF-8B0F-08AEFAB677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B4E81BC-FA2B-4AD3-9FB5-0CCEDFB3148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C76F753-A3AD-403B-A6D8-CB24F4DDA1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0D83603A-C991-4920-BB42-8FA628D7539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CDC8E43-DC3C-4EF3-A61D-9ADC35B711A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6626B2B-29BF-4476-9F3E-54ED3C45075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F595174-343F-474D-9254-52DC430184B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41A04AC-BAA2-4125-84A1-7F54F2D6E5B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51E1437-5FDD-4780-A967-85367F2E02A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E876FE2-C480-4258-8A67-2609210B881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22FACD49-A178-41ED-9389-E325600D86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9FCA17A0-A8A3-4B81-BE1E-347A6E808E8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C9E0E026-D461-4414-9206-CE8B909FAB8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2E0DDB96-241D-4370-93CD-FC75FAFE607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CB40FE5-F0CB-4B8F-AC79-23A43523673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7B06A32-5176-4AAF-9E62-5BD8828923C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3FE51D6-1F3F-4630-B7E9-F5A3883568A9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87E015E-3844-444C-AB3F-78A0E3E73243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DEDE139-1416-4FCB-9E8E-A2C212A04F2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B30A3C0-D70B-4E98-AF6A-A3C7889082F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904C19B6-BE62-4B2D-8CA5-BCC3145922B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684258B6-B89F-46F0-8B1E-5EEAAE02EE2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9D08A00E-D39E-412F-B6BE-203545329A2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DDC4DFE0-E69D-431E-AAEB-FD112D767E5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96185D4-839C-4076-BE79-AEB0F78972C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FF459DD-E814-4521-ABBF-C8FC145ABB3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DD24302-554C-4BAE-B315-E5995826DF8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EA047FF-0758-44D6-8145-C3D2BFFF1D7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156CEA3A-D794-4981-871A-4324CF18A2D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EED7035-0580-47B8-B368-F95D5BA53F8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FE377121-573F-41AF-8E2C-72A32D2247F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1731950-B41A-40E1-B28C-2BEE9BDAF5D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14101D9B-00ED-451D-A256-000CFA8D4B6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B00D7162-2791-40D2-8844-A03EA2ED71C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2DD9F887-BA45-44B4-8FD0-479C537C581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067533D7-A3A1-49F1-92CE-3C017F65D65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83409F20-FF42-49F5-B080-7945CF1061C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7F8DF6B-4B13-461E-8711-CD6C7B74E2D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2EB5AAC-7093-45EC-AF16-5B2376E70D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E24FE6E-6A4E-4278-86D3-DDDBE408A88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89F6B6CD-231F-4CAD-907D-8913A1662F1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282D593-D5C5-4237-962A-C6EEAC7389D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FA7C5FB9-F1E1-451B-B331-7293C7B158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A117E7F-9170-4253-9E35-4A763BB5205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2D5A256-EED8-4584-ADC2-4C98A941A85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ADBBEBE-D1BE-4894-8620-134CE8DFF28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035C5B5-4AE0-4B2A-9142-EE1023ED53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C457C485-48CF-44A3-829C-07D5FEEF5BB7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C2446CE-00EA-4316-9D73-887E8B598D0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499F7C91-7C4A-42BB-B1FC-295ADB12C136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D21158F3-1528-4D29-AE54-2C23205CF3E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4D89B18-6FB7-4ED1-B7E3-D341FF6C10E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73D9F0E2-5274-4994-A0FF-C817B9EC62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81912B8F-6A38-4D5D-9A61-187A9C9939F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DB60A7F-184C-488A-A22E-A2BCDC9A624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B64B0D8-0D40-4524-BC77-7E44673DB5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3B98BF2-0F49-46B5-B7DD-44F83358FE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42503CB-A0C7-485C-8D09-3FF145F1AB4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2FA7514E-5343-4277-8E68-F79A36C8128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CBF2324E-4CEC-44B3-AC23-AFFD36A3AA7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04CB9DB-DB1C-499E-AF3D-DCF8BCDB17E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9D1FEDE-73A5-4C6A-B2D0-57C3FCE8AB0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9A91BE37-1250-4870-B37E-7DFD2FB31BB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9CE1685E-E9C1-4FBE-95D2-BA4DCB6C12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A74FCCB-D4F5-4E32-BEA8-1B345ED737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7BDFA36-8FFF-457D-B317-733EE7AD8DF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FDAA62C-B425-495E-8FE5-3E5AB036C7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5B4B5DD-6C89-48AD-9BD7-94717583F702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8D98672-5324-44EA-A268-29AD8310C44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E3D55C5-DCEF-440E-B6AB-7BD50F3EFD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D21900D3-04C6-4DFB-8C35-65B0257A04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34C867C3-F078-4F5B-99F5-1A893D1638C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D4416C53-3965-4452-A081-F05042FFE89D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A44F6695-C953-4F8E-90F1-9DEB7FC274B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BA03FB9-D99A-4483-B533-976118DDC3B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5DBFD54-B3A2-492F-9A79-87DEBE7EF46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2FF6444B-6556-44C2-8E96-0F8575231D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B2501DAE-72D8-4DF5-A69C-E8A4569B75C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98F320A-2D0D-48F0-A941-2BBCDC36ED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379D099-7FA3-46A7-8DC8-E87331CA83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8D5B5E1-5266-43DA-BF06-445CE95721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4D5E27AA-D475-436C-B64C-2B42F5ADE1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0913855-7060-4E76-8A4D-62A4512692F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16B4D5A-6CB1-4DFB-994C-BACB21730E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2296B3F-FEC7-4596-9FB1-2780EE19955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07424A2-3EF0-4B88-93FA-A9601F5812A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8BB6A1B5-C1A5-4D0F-9580-7594EDB6E20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5D997661-48C7-49BB-9AC7-9BF39D7FD57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635C95F-E18F-4E99-9BFE-E3292B5C398A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F4FEA653-33D1-439F-A8AE-2AA4ED5600AE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6C81F6DE-B755-4539-9C8D-AC6692A7B18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5B9A601-1842-4B1A-90F1-44911803255B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C31FE4F-4437-4E2A-B92F-611A74D8B971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066CF43F-9B8F-4B0C-A9D6-2B6B67E77FC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CA64FEF-4C8A-4707-A7C2-CCE3944C55D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4985FFE-FDCD-4A37-A097-7DD072D2D19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B8EDC21-E140-4A07-A711-7112BD7B03D0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0419E05-F8E5-4EFE-AD2F-9BEA6D2B246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C2C5E27-4E3C-4964-AF8A-D5329B01AF3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E6EDDB88-FE14-4099-9ED1-E879E48EE49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338455C-5685-408C-BA98-95D5074F010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B525C2E-21DA-4A39-939F-6D63F92329A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E2A7EEB-EA7A-4FA2-B7FD-87447DC1EFC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69C3758-04A1-4177-B649-F24ECD1507A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892F7A8-7235-4711-8262-ED018C9FDDD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545BCD9-F14F-4036-9AE0-31BE00165E5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5C3F56C4-D6C7-4AE3-A853-F7562880D91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4384080-1BA0-452B-BA4A-15727F2536B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389671F-8E35-4FCA-8F66-93F1A477B70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C89A5533-5078-436C-99CC-98B5AF7D5A0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0D313FE-34A8-4DDC-BE8C-8B59E1E183F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A624DCB-B018-4E71-B33B-6C325957919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10BE8C2-F9DE-415D-8292-07B7F32BE03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E1D5347-4305-4C2A-A3D8-4D4368FB7E7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25EC7E3-D405-489E-901B-1EB6C2C71A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A5C3810-2A95-48A6-9C75-305817DF545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A348951-E412-4F4C-8FF0-F01C93DC12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528D8AB2-8087-41BF-A866-8F21A7037C8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EEFB8A2-AFF8-4F44-BE91-F0B8DDCE70E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F6BBF90A-4C9D-4E75-BD54-7014F333394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EB219A3C-7720-4193-97BB-97D0385AC81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586EC10-E472-4D77-9814-25ADBB17C4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02D3B04-FB78-4427-A3C9-7031F6F9C49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275EC85-B581-4EA9-95B6-90A72EFB17E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14D1A4B-B1B7-4DEB-886E-3E64F437886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17B4BED-AF0D-426D-AEF7-0658BA608A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09092A4-5D76-41EA-A8D9-C1EFC015DE3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67B6F5E-CC1E-42D6-9594-170F36BF471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F7387C34-0197-402B-B556-3C933BB470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C13C719-503B-4149-BFE1-D682C42BD79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4FEDC605-8450-4A25-87FB-8C21EE9EB4C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9E476FC-FB0B-48A5-9BBC-FF503555AB5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DAD5C093-E47A-4C9A-85E8-6E921B3CF62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79CEF6D-ADC8-4875-AC99-08E0E5737C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275E1816-B618-47DA-8499-637296F38B4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0B11C7B7-336D-41F5-93EE-76C5D05BE9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E4B6DB7-48D9-4FE2-96BE-5C190A59719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D73B0BF-F209-46FB-97EC-756BB7938448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1E3E229-E6CD-4E3A-A066-87BD27F9B89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74AA47D-C05F-44AB-8599-C79AC292DDD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DC51EE0F-9186-487A-8F5E-5E7C96D5085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FF16F4E9-6043-490B-9166-5F7533634B40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0A5AF9E-1071-45F3-8E53-6DA836FB9AB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A61A787-5F3C-4598-BFDD-1CD30084D97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002DE568-8CAE-435D-8C1A-4CB3995C443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9103B9B-0683-45E7-B59B-31A9E9DFAA24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734AD68-EA14-42F3-B8CA-9E55D776CE1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26A01E9C-A7D5-4CD5-A206-D4B455341B6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EB17CEA-4367-4E95-90E1-B783F15C2EF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24E4281-E8A8-4BB4-B939-E7C84C7806B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C63580A-B0B2-488B-9733-F6825706CB9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331E606-2118-4ECF-9940-06701E35F44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B133760-DDAB-4C95-B004-6006A11237E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C9840A2-BB11-4415-A38D-CB6D8E6A9A0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7202849-8D07-4057-9DC3-10130ADF5D4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9FEB365-6073-4961-BBE1-7FEB571BA46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94E65E0-B03A-4B32-A311-662D972DA3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7ECA11E-2589-4307-AE2D-E2C5F627E0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6172AA0D-01E6-4978-8D81-2BBB05D7517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BAE53D2-22E4-4762-869A-FEAE4E7C697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6E904BB-819D-4442-80C6-0A6E3193F8D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3883BCC-61DF-4A28-8F34-F6230CE4A65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8AB8D63-5055-437B-AD42-8EE710F971A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3DB30AD-33F4-488B-B24C-5421CCBFBB1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11D0E12-0D73-45DA-A6F9-86597382999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5E91816-7FB0-46DF-81C4-915D0E3C5E9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B427AFD-0776-4CBC-8994-BFA3A0A0100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00294FE-9294-48BE-A36F-E0E0055B6AC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BED8C288-5FF7-4A99-B60E-783A15A1FEA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8839B77-FE61-406C-840A-7844FEDC973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1405052-A9B5-476B-9C6E-2B25B0FCDE8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D0A5816-BDD9-48D8-9EF7-D097993003D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33B2F70-5F80-4AFA-AEF0-F137122D3CE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17BD393-184B-48C6-82BF-6E03C4C000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1E9E512-70E7-4430-AF9A-39748BE662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CE3BCE9-EC28-4173-8A76-6D0A82DDB41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824C87E-CEE1-4D6B-B05A-09F381A170C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064CAF2-3965-4D34-83BF-BCD982D89A4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3E08CF2-7AF1-49B9-9565-B19BF124F6D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DBC433C-189D-4AB5-9D00-F66CEBAE02F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9B9AC11-B79E-44E6-913D-E1E5B7CBB1F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E42C0DB9-7496-4F22-A3EA-27604D2658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C4F3ACF9-8648-4F24-AC8A-8460813356C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F9C1988-B8F6-4B2A-90B5-652982101FA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8DC4C42-206C-4043-88F1-67755D1FB78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35F1EDD4-C1D9-42CC-B409-6C9796D56F2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B120F1E-D308-4D5E-8C30-CCC7AEF37CF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D75DF69D-6558-40DA-879F-B0BC4FEAA223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D9A4E3C-F1B3-4A38-98F0-FDDA6C14595A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54D64CA-CCF1-4C31-AC2B-FA14D5AC583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3CA86BF-AE00-488D-8F3F-6EAF792959F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204D66E0-B17F-4A30-8A2B-68976AA3E38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D17B36F3-ACF7-4D22-9097-38727A69117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90F7E259-10E9-433D-A94F-8312AA16215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AE1EEBF-F55E-4950-81CC-D792815E224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27EC46C-1766-4760-9320-2677D3811AB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DCBEC9E-E680-4391-B923-B879038FCA5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D5D0EF5-40F1-47BB-825F-1E71204FA88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8A1A904-7503-492B-BB5C-EA143B0555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698F519-4967-4BFA-94C8-D78AF487D3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79E09BCE-9C1B-4F82-9C18-6AAC785DF75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C765354D-9FAC-4915-B0E4-1C105EFFDB9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841A5CF-DD35-4019-93BF-5B895733988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AE2117D0-A64B-43F7-94FD-4E60CF4EAA2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FF52B52-2378-49AB-BFC1-80C5748294A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75CBB71-663C-4AD6-BA2E-37785D9176D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99B0AC07-8B9F-46B1-948D-0D90D9A294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45240C7-DBC4-4412-9E05-89D30CB8E06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EF2EB1D-E8B7-4856-B888-8C61930FE26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06B2E40-20CD-4433-93B9-108169A5484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9325D8B-35B7-4CE0-9F53-C8BAD4F2F88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6A7EAD0-5B4B-4F0A-AD9C-7FB5E7A1ED4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D8974F4C-F2E4-4074-B1C3-75446014A95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028F1CD-04D9-48BE-8BDF-87E21240E8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AD670E4-8ADC-4CF5-87CA-34037F1BD05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B9B9438-7C12-4282-B113-1C71F7CB86C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560967D-593B-4AA8-94B4-B7B7EC58FC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030FE63D-E27F-4855-9CD5-EE3143AD04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4368F14-622C-4C78-8677-1C915837830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202E5923-E361-410C-B71F-62BBACF39C6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43DBC9AF-BD18-464A-82CC-A96368E1926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ACB197F-2B7B-4B5A-A65D-63126C1D821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8D66A0D2-0CEC-4AF1-8AAC-E60C467983D7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3ECD7EA-EA55-435B-B1AC-85E182697CD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167BF67-B440-43FE-88CF-573AC69931C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AB5B560-C0B8-4224-BB99-B5D3E9A8992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4FCFF8A1-C46D-4B83-B6EA-69B61A9F3C7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BD6C79C-0F90-432B-BDCA-099AEA576B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39DDEE2-5E1A-44D4-9EA9-CC31E988BCB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9919383-3D21-4377-9029-713D34B0093F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6D32919-9CBB-43D4-A4EA-602EA84DC4A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E68624A1-F9EA-46B2-A947-F718C38B23A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07BD9AA-E337-4B30-8FC0-D554BC7F710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B24FC4F-055F-4A7C-AF1D-F96291F755B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A51C1DA-E88B-4140-8BFC-32DF628778C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ACF2396-0839-4F53-8328-59C98EEFEFF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7F5B68D3-6D0F-4046-B5E8-A1AEDE5D697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086B394D-8B64-4546-9838-BB24ED967D0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D5C5459-1505-4113-A480-0FBF50F5BCD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E3FD0E47-8362-48E8-BEFF-683BC117D74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3F012F1-9E1D-4804-87F4-FF69B25A138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C3225433-C910-467C-8FE1-95D5766E74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FE672628-F893-4BC8-98CF-D71E9FD503E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7EAF805-738C-4A6B-B725-8F1B9D3D662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5579AE0-71B2-4A6E-B25F-2AC79AC1E72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C0B1511F-11B7-43DC-82D7-BB8CD851B6A6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D5FAB010-F407-4338-8F0C-8F8443C4345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B8574C3-38B0-49E5-B6BA-AB74F2D2AA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022C05C-BF4C-4F1B-B78B-EFC8F7F488B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516E952-9F48-4E82-879A-EF0E7D44719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ED0DBFB0-3969-420D-BB4D-F6699563F8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4D589F9-16EC-4F60-B4CE-39152F1C7B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AE42420-EC8A-4062-8381-2DEA39F7FC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9DFDADB5-9CA4-4BB4-8DA0-2C5DEF1240D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68D03D8-D22A-437E-90D6-AE2614829E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E2FD355A-018C-46B6-B4A7-F648D868890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9DCB51E-FE95-4672-AD27-3CFF4AF572B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F70E126-2D7A-4520-9BE5-3879CFDFA11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DCE97F5-B0E1-4F28-AFBD-70CDE1974ED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3B6326B-0C69-44A1-B96B-F992C955FB5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BD6FB7B-C874-48D3-88E6-0C7032A2289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DEDFB36-D7BC-405C-BCC3-301124A80BB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3B80A0E-5764-4B29-B8DD-39F0823FA8E5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5A6521A2-E55A-4914-9D01-22C73DDC62AA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8940790D-D980-44F6-9556-4ABE5325F39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05D0892A-DA80-4CC6-A12C-51342AFFBD4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89C0B74-336D-457B-8453-8BE5C48CF36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CA477B8E-E33A-4E4E-903C-2C057890737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9896737-471A-4C6E-8687-BC4FD8C1DB2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AF7F7707-A412-42A1-8B46-1946F1E42DC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FACA899-E6BE-4509-B397-61B65F08B11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E8A5592-7FDF-4E60-A673-AC41A6D56FA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0CD34D5-25EF-4627-A688-BC28BE083EF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DB4FB376-1B14-4A6B-B30F-26A0F23F443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7DA39B4-626D-4232-9220-203C1BF28BF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619368D-DA6F-4BD1-859A-565A54FDDCF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978EA92-3185-4EF6-AB2F-B3C7FCFF3B7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E65BA1F8-88F3-45A7-BCC1-ED5594ACC0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FEBFCAF-2E8A-4C47-A7D1-D0F5AED7C6B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7AC3AAD-5B78-49E2-8DED-1A3CC37F58B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A21CA334-F289-4AB2-A3DA-E6631975C2B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7FBFA78-E146-4105-B05C-B4F68337F66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D7E4463-565D-436A-AD9A-837D8426149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62E5C4CB-DAF6-402F-8005-D4A0647F6E8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37A1F96-5F05-4B43-8170-C19DBAEB35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95F38FA-E7F5-4077-B1F4-0BE055C62A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91B57BB-6614-4C79-86C9-12ADE885F7A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44112422-F75D-4329-A9C4-A58A44D34B0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819DBB4-6669-4605-BA99-989A665B8F7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FB38123D-CE00-4866-928F-142A02372B1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877D156-9476-46B6-BDE2-FC90F5D7E47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FF1337D6-86E1-480B-B57E-C8A6B45B256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669E1C0-A05D-4FA5-B442-A4C366D943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881DD0C-B1BD-4D14-B031-A6AFB6023A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F2E45B3-74E0-4D2F-9FC3-3818854A3F6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EAF9A176-FC2A-4F47-B056-302D8233C7D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820F5D5-57BD-4509-8FF4-A0CE811DB34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E0E6520-7051-4214-8A64-D1F47B24CFB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0407AB40-655E-4CB4-B193-AB0E36E573E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B2C0409-58D3-4D22-8296-BBBA64E3A8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F98063E-510F-4ADE-A228-617A2A8D35B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43339B5-A18A-4951-BE4F-D040DE096D0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0053B11C-59A1-4FAE-8493-F1CCBFFB0BD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D32308F-A2FB-4FA3-BA4F-73F735FEF9B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1EBE590-EAB6-48CA-96D9-D177239DEA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E090D35-53CD-4B8C-BCFB-2C699550ADAC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5F63C22-86F3-4897-B911-58D1EBE73C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86E3199-84B7-40B6-AA51-1BEA0D12A5D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D079D4C-6D77-48B7-840F-E6D2CF685CB8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72084E99-C8D3-4B93-9B9E-EB968D417EB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D5AE09D6-F28B-4784-8B9A-67BB79EF0E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306BAF6A-E4A5-47D7-8F32-F2AF233624F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1D506E26-0492-4A83-9FFB-B865C8023CA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B46EAFD-CFE0-497D-99BF-0A97977F876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056C486F-1EAE-41A7-99AE-D3E3A67B1BF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0C369A4-76A8-4EB5-B47A-9A8D5FABA29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ED51C78-2AE6-449F-972E-7B79B5795A40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2DB50E17-26CC-4750-A82F-05A99C24966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6988D42-006C-4B3E-8D38-CF7DBED2FB0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4CD2D649-8E0E-46A8-AB91-AE47D79F254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4DD1AFB1-654F-49FE-BBDB-6964BD3B98E7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26421797-CF85-4BD7-96F3-FEF218E7B0F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4DE6758-990A-4989-ACCA-462ED704710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93A1DE5-490D-42A9-B7F1-E1031DC2090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0EBC2A6-F733-4B0B-940A-4DC477E9035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912E9445-0764-4778-A460-F4433620E75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FEC5BF5-5C18-4668-A41E-F192C30FA4D2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3826F69-A55E-4BDE-B269-16ABFE6174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2061D7BB-91C4-4B75-B566-5DC93C84FB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48AD459E-6F5E-4F4B-A7DB-C7F5ADD478B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7E902BE-4707-45D6-AFF9-A6708D637642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CDEC21A2-E4F6-4EA6-B495-32ACA02C8F0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4CE67458-148E-43F9-9735-A8DE56D72CD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22C5958-A5BE-4231-8243-14707F4EE9F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93AE305-9DB8-4FE5-A702-1D445E03A2C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2F3731C-EF14-4E7C-BDEC-103447DFA9B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7D3A0FD3-5666-47BB-996E-8E4344CB03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349AC15-3973-41B9-9A94-0B2531E4AAA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48E7664-C409-4171-9E63-0803A43456C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603C7C1-DA74-4EB6-BAEF-1C2612AC677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FDFBCCF-9337-425F-8C76-D8A0792F350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16D8F52-21E9-4072-BA9D-709A841CC9C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F5C03F1-88BE-488F-AEC8-8699FA2B00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F7A7613-68A3-43D3-B0F2-764119D8480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EBB7EE1-7722-42E0-BB93-FF5020CAB54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A692201D-64B5-44F9-A6E7-AEE37448C8A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87D89EC-5352-4A40-82AA-9A56FAC2177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DD9FDB2F-77EB-4321-8507-58F07E40E8B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1B79A7E-1B9A-4EBE-9E81-AF8054D9F7E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FE26D00-728B-45B5-8186-A76912C1C6C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571C7E5-1F10-4C4D-B9E9-489BCF973D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ED706FB5-94F9-4862-A8A0-669CEC5DF69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BA634AB-C41D-4689-962F-9C38827D37C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4CAE56E1-A53F-4148-A774-2EB31B7A2A0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117B038-B41C-48CB-AE62-E0B708FEB57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B026826-8CD3-4420-94A4-9D38052DCCC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8AE4B0D-EBB0-4B13-99C9-04DE428A430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8CBC794-91F6-4B23-9772-C8BB035E5A4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5E7FFF1-C951-4B88-B161-A68203142A8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B568D60-0C18-4FB5-9042-698A7C031B2C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6421224-BA2B-4B98-AFEA-4096F825F59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5054ACC-14F9-4AE5-9B82-219395BF3D8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D7669AE-E7A6-46F6-9095-B4B90D29FDF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A7638D72-AB9E-4B72-97D1-7B66781506B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194EE985-AFE0-421E-B0DB-3555549282D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F4FDF242-AD47-4D86-8C78-762DDE9BE46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DF13F4EA-1BD9-4EBB-990F-3442477AF2D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11BA4B3-57EF-4343-9937-6CA0BE41241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9313DB1-F8D7-4AE3-B1E6-EE7FD7E92BC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D453654-3690-441C-96FC-EC552268AD8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4C35B26-A434-48A0-8979-C189991A3F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EF6F5ABA-2EF2-4A62-82C5-7D3C239D711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083AF19-DF69-47B1-B1F3-3400BB587A3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57F96A0-5C8A-4123-8D97-FE77348962A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6E64BB23-C206-4A8D-BAA3-FCF7B754E85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7E7AC9A-353C-4810-AD56-922CAC22F80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699344D-9DE2-4CC5-91CE-16007910978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5B21E3B-2F45-478C-883B-381B2DC5404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2493974-54AC-4309-9A07-A13501685A9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E349294-07EF-4DC9-AC42-502FB91CD26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86B3B6E0-8560-4D2C-B9B0-A06C08B0F74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A969C56-8DF5-4581-B917-4B180497845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AD40E41-9998-4F19-BE11-08130DCC7B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33536FA-2719-4B68-A46C-486362ACF6F1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F2BC94A-3D40-4681-A0F0-DFAEF43634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B3B2AAD-CE74-4F1A-9DF5-F86419F2093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ED809A2-7476-405A-82DC-E067C7B942C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EC5A4E0-91C2-4AA4-A837-C00BA60DC34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6A24ABA-2D32-4592-A76F-17ABFF8B67D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FF583DF-D1B8-48EF-A943-31B23F6C7117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BE4C9581-1E10-4FAE-98D2-DF2A06C1AA39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5ADDD000-3ACE-4FC9-8B89-70DBC6DFFDC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2998C77C-ABF1-49F6-B228-282E131CD33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050B2D44-87DC-49C4-91F1-B07023134C95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0869547-002D-4433-BFA3-6DEA74E3F46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199315A-34A7-40C0-B61C-2847DDAAB4A0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99E681A-779B-4717-B81C-D6378566179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F13F7F2-CB51-4BC0-AD28-E005B34FEA5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720D52B-0A91-441C-8359-1760B21BE3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66D9A5F-E7C6-4115-80CF-B01C7879576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70FF09D-B42C-494D-9FD2-A21CFA0D7B19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F1CF145-73F3-4CF5-9B2D-B1FC085CAD7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834EEB13-549D-4090-8F3A-C33D8FED644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B08104CA-7596-4352-A549-C82C2504E7D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D3200A1F-C7DC-4A95-A308-A30430C61BE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74F2D1F-EA90-4D67-8604-BF19D9DAC1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A0E6AFB-04CF-4919-BEAD-CF1EAF00A5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CD8A5EB-8941-4902-813B-BBB45954BEE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321C6D0-AC42-4E13-B8AB-0C4A17D30BD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8D28A530-EB81-421E-8036-EE1EB8C2E7F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4C7C153-F41A-4345-94A9-D274E1C9C39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74A783F5-D74D-4DE9-9CA1-088C54213A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EF4D411C-B8E0-4847-B015-901E6F6D16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CD852DD-FE82-44AA-B6FC-027D8B8D40A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607C6961-4421-4392-B354-187A4B031F5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8BE28F3-3B27-4C0A-A6D3-B5B11D9057C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B7466BD-45B8-4D88-8923-96E00B0B2F66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A12876A-3C22-4DE9-80DF-CF660AE745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00C8B743-E1A4-49E1-B984-BFE5B501B7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F80099A-A20F-4C2E-8E96-21A4D5C4581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482AEE81-5303-47B7-B56E-7039AD8A7F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5AAE7B7B-52D3-4DE2-80C0-1D6D32D0A5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AF88295-D609-4C44-955C-1EF441C177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46C99DCC-97CA-45DF-B8E5-5BA81595B3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8CC9DD7-261D-4DE9-BEE9-BE3EE2D8E741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769B050-5D09-460B-92C3-267712425F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E57E59E-3076-430D-930D-7F9D03F40DD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E758D94C-81AC-4311-9547-F4084170CA7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D8F6E37-60C1-4D21-BF35-EBFF7E3BDAB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5549467D-DD0A-41B8-A12E-FB653AE0F97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CCAAB5DF-8FA8-4A20-9A54-D1F95C02CFB2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48433F74-543F-4B18-96E3-8EE1315A1F5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461FED6C-C49F-4DD5-872E-3D3EE5E1FF1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A69E821-D61D-47B0-8721-7113370D56D3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009F903-F3D8-4049-81A3-6A4CC375932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D04AB8B8-3191-40BF-9EA1-6654286EA32E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1672D089-9D09-48FB-83F8-DD41CA73FD7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5F93D49-CE82-4D41-B857-9641DCC79880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A65AF35-FF4D-4FF5-9BD3-3E74971632A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FC5B0FB-E948-492B-9CEC-035BEC692B8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29457042-D7F5-499F-A8B0-219F2215922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24475A70-FC43-41A6-947F-F7EEE48FDB3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813397E-340D-46CC-998D-B766A114A12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8DDEE4E-CB29-4144-ACB8-0EF189FB6B5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AE13115-7BFC-4EF0-8535-B8D776771FB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8F2F630-8249-4CBB-8B51-D4684D089F4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E5773E3-2231-440B-8EE0-3437E67B099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49738E2-4A53-4CFF-A1FF-883E125C433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46067F61-0EA3-4B35-BFF7-1B6402BE218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A08C14F-8203-4BFB-B281-22095F36B9D0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DF60418-7D15-4D2C-9D6E-F5B6C4E35B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79DEE45-456A-48B6-8734-BFAE4176CA4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7193954-F70F-4BAA-A7A3-7054ADEFF34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165A9FE-3301-4CCD-A8E7-E38C0431966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2E644762-4A9B-43A4-B1E3-64E682F7373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39290B1-3F1A-4947-9811-3DE9D5FFF71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D921923F-0E3F-4F8F-A3FC-926FF8FD74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2BAE1BA-57CB-4DD1-B739-B7510BDE17D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871A4FE-19A8-45F4-9585-79AD4B6AAD0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5F633F7F-A9AB-41CB-9046-78C43B1BE3D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5390A8D-6E15-40EB-AA35-44A21B21CD9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EB3DD27-B6CB-43DC-8167-A2C7A3FAC77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C2A1F5B7-496D-430B-8964-830D9B0526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6AD677E-70EE-400F-A9C8-0D98F6127D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25F85ED-BD4D-4662-B15F-3E182D422E0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186DD59F-2C6E-4225-A5AD-A31AB6DCFEF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61D9904-ECCA-4BF8-AC39-85EF0D885BF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A0994DB-EFE7-4DCF-A163-B2496FAB7A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4A4F6E3-DE6F-476F-AB41-2548FDEDF34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BB0F8F97-FA2F-4EF4-8ABD-C3293B63F3D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4C90F47F-52B5-4BD9-A148-7DDE3EB34A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4826164-4372-41C6-9DD7-8D7EAC85D99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5620CF4-06E1-431B-BF33-8B2CB911C32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0CEBE132-756B-4DC7-84CA-CCDFC68F85E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DC791CAF-E35C-4E05-A9F3-0166A6B75AE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1EBE7FA-C37F-4AE9-B8E9-3FDDEE057B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BBFA11E6-1000-4370-9E7B-56C17785255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B36B72F-A8D7-4981-8537-8D6EEC1030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184DD6B-03CC-48BC-943B-10EEE0CBF52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5946F2F-25C1-4FAA-B263-E49A89B3500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7BC43C5-AD45-40FD-9B16-6650BD4426C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946A4279-3917-48D9-9576-9B30A04217D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47A0573-C315-4A1D-B1AB-8C32D409159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63A5096-4920-4827-AC8E-A2D29E429AB0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6E8AE3C-4B0C-48DF-8D47-02C0240AEB7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859A8DE-3C55-4D93-A1B1-22B5A169FBC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02F0DCE-9DB9-4562-9EC2-02871581A85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F35CAC1-5034-48E3-B951-335D573945F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1C91782A-E332-4CE0-84F3-C1BDA20B689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4A815B8B-EA16-4C55-AAA6-FEBB08D9517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5039BAF-6F56-448D-BFAC-F892A4739B97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3D9B0D45-AB43-4AE9-A8CF-C44DDFB53B89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13CA417-F12C-4644-A2A8-A93FDD3F8AB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EF35E57-A5E1-4BE3-8F05-CF7DD47B280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3D7DD2D-0662-4A59-94F7-ACFA9CA6525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CBCC021-3753-4FF3-9578-F7BCB946DCC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5F0C01FE-7AA6-4CE4-83D2-D5E7D1F295C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2BFCA54-5119-4878-BA99-B96923D2F0B7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BDF66A6-BE5C-4A54-AA4B-1DD704F5D28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EFDE842-2235-4065-A4F3-38DD2CAA2A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B38DB84-1D78-4D02-BF73-AD84A30CEE8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DBF7C92-184D-4E97-9944-2A3101766DD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DA657E96-B13D-4217-9F5C-5FA1BB9641C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18ADF31-828A-4EB6-A363-2CB3DF87935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D593A40-6AFE-48F3-BDE6-E2D894E3A14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E81E08A5-9344-4FBB-96C1-2F0BD3A6C6C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869B278-8857-42E4-9BB0-E2B2D89411E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B85F3A11-CE99-4657-B7B1-F2C17C8149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698B6F4-69CD-4C22-9D53-1C653D1557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CB02A9D-FE09-4029-BD01-29CB0C22C5D6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586BB038-F21A-44CE-BE81-95B9373C138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1034D7CC-61F1-4DD2-9FE2-90E6F24EA0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77090BD-9B37-4845-BFC6-860973B93F0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45928FC8-F313-47E6-8128-9B275AD0A4F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B00616A-73FB-4B28-8CCD-24790256E4A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C4F9255-12E6-4DA6-835B-DB9074E767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712F2B5E-E6D3-4E24-BF52-CD320050F7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BB184D4-5C25-4C30-98A6-BAB8C0C0B9F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33DC224B-F865-42A7-8A51-A1AFC30E07D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D75ACB3D-CD8B-49F0-A726-60D476D4F77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E13DC80E-7F53-4762-9660-A2DB4ECB2A7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372D40F-0694-4E0F-941D-C69E90BFF6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FD42ECC-9CE2-44C7-BD70-D2AEA4BB455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46BC560-578E-4824-A2FA-D76F99CB880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A3123E9-1D84-460C-B9E9-E7C9960438D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D8E73553-F9EA-4BDB-A028-FA93C29065B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186293F4-63AD-4AA1-83B9-815F3A5B45C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626ED227-FF6F-4FFA-93F8-7B5B24417FC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CF2A4991-D0F9-4403-A5B3-0F40CE0F03D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7B53BF7-BF84-4900-8597-A7BBEF7BF24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EA6B0C3-1A9E-4C1C-84A1-291FEB30D929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ED6E8F7-CFAF-4615-94B5-B2468AD4736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64C6FEE-8B30-423C-A292-12772833378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8B52C84-C724-4A30-AFFF-787F7F5B3D5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40CD2FE-6C58-49A2-AA21-059182400AA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504DA2D-FFAD-4857-9AC9-CD4BB283460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8F60491-A442-4716-A29E-3595762F813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90801494-B032-40C3-8A8B-9880DD07892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87E9105-095F-46E8-A78F-80F07C426FA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55C09106-DFD8-4A7A-A308-4D88EEB163B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0886ED9-A031-4EBC-B11B-CA9FB18C83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4776849E-CA89-412F-8465-D0FA16F3A8B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6424DCF9-FB8F-474F-A72C-95AE707EEF20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1C62C4A-4626-4B1E-85C1-00994E48C92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E4625AF-4719-4E95-BC55-FA37412CCF6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639F467-4CB3-46FD-A46C-7DAE193507B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CA570D71-2B14-4305-A362-D57C5D989B9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3316B9FD-A558-46C9-B427-5BA4FD5BE89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08E056D-3852-4578-A8EB-6D6DCEAC3C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0E9CEFF6-6DC7-4C2B-95E0-962F4DAC989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E8AFBED-C433-4A66-A318-ED5914B841B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0975775E-C40F-479C-9389-B10BC351161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97B6385-A2DD-41C9-B6D8-B08E1E7F79F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D041FD59-40AA-449D-80A0-66D0EBB0B59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4EE7F4B-F0CB-4B0A-84BA-70C0554387D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561766D-938D-4ADA-946E-585677E3DB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119A39B-5F28-4922-9CC9-37BD46B7DF1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5776C4C-EE41-472F-8C6E-A50564263E5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3B2E3938-F21C-4AE6-889B-70D4939C36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8533B49B-E251-4D20-AA91-309BDCCD63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3D163D89-D3AB-493B-AD41-3386904722D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6777CDD-2108-49CA-AAB7-00805F838698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F395146-88DF-4420-986E-745FE5F008E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26422479-F656-4D86-A1D2-DC742F1617C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500A304-ECAF-424A-B7D7-36AA1E3A66C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5B2E3ED-24F2-40F2-8E21-FE2435F6969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082A813-0C0D-4AF2-84E3-79E93486530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FBA5B60-051F-40A5-B0E4-8DBFC8B3C3D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36C1914-36B8-4ACB-B9D5-584996E5A1E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0BBF1540-EDC6-4FCA-8634-2D10586C49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F2622F8-1177-4ABE-B9E9-B161B92CCC9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B41697A-6FA5-4F63-957F-3E3AD2152DE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A45758E-C4C5-45D7-A171-3D7DE9709B7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9E78BAB1-68FE-4D00-AB16-1B0CF4D0358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863AB2C-833C-42C8-A629-C322757CFD1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3F21BD5-E6F3-4DCC-9EF2-1AFDF7D46BC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2E28C1AB-FDD4-40F0-8C5F-CAE49B339FE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F483D6F-F404-4691-8C2B-1C7A4991F8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8DB5A2F-A84A-4E7B-8237-92848EFC71B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F96B4FB-D94D-4F3C-8B7D-2AC5BDD5A86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1E5199E-0C6F-4DF5-8B46-06C525E2B4A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4684CEE5-B1D1-4B08-A5F5-9BB47D2A1AA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55A53F7-4C45-4631-9726-FA69899A54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8455392-9384-445B-89B7-059DF9FFC7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CB3CCC3-D996-4A24-8ED7-0849D416502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3995F26-003A-4CD1-820E-16D1A73A1C0E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E71B8E92-88D6-4003-BDAA-128B7DD9641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A3AD6F4C-34B2-4118-B058-B21802880CA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B53B4D0-184F-4CF8-84C3-2ABD3F09155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7590FDCF-BDD4-4798-B374-DFB712AA92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439BB7F1-568C-425A-A625-B064F7717BF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9695A09-7F6E-41A9-80C5-6A0DF0FDFD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8B5AFD8-D46A-47DD-A0D8-0A2D63192F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78C65A27-331A-42EF-A6AA-A9C524682D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5D272C4-FD70-4B44-93CD-EDA90365B6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9673F109-3B3B-44F6-BD1C-16798A940F7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E9027EB-4FBE-420E-AAEF-8C1A495D12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FBA4743-613C-4991-B0B3-A049C099A4A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0C7602C-2932-43B3-AB76-698B3E7C6CB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6360BC2-9759-4618-92F9-F63D562897E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3200409-0C32-4E9B-96A2-CB6501268FB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47C4DCF-A748-4EFE-8484-C497BC209BEC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962AC26-FC27-41D7-B6AF-0AE13CC7B3D6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DAE4462-3BFA-419D-A3A0-F9C6F711181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EF5DBA6-02D2-4230-893D-9169145A536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E3642F8-F721-4D43-B959-031458299154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E61AB73-EEC5-44B4-9B41-2C3EF668617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C751D00-29A5-43C8-BF5E-039EF4B3B22A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2EFB8BC6-115A-421A-8980-9879AEEA1C8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D4CAA80D-53E7-4F00-86BE-7C51D50D825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5417BCB-F02E-4821-A110-0BCFCE3E12D1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7C5455A7-69FD-4408-AD2F-9A85E1E99B4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5E127B91-A1E0-45C7-9989-C52B10C5F72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B4BD0FC7-0B93-4A6F-B0BA-A8068698FC1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C316907-DC78-42E6-8895-FF0B4F85493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E4599180-54CC-45F7-91B4-307589AF9F4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8F17AD0-A17A-4E60-9415-287A4067324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E07F137B-C2A3-48A7-B1BC-9BD108F3304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B7BF42C-6FEA-476D-BF55-57EE3E4E8EF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4B9F5A38-B173-4E62-BAAC-A2A09F5EE1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40818CF-D4C1-44E1-8FC1-B54C5CB8468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79CE4AF-0D0B-4CBB-ACC9-5443BDEEAE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9BF4DF0-7022-4362-82D0-E7A3B917366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E9C42A66-577B-4485-9B9D-CA46DB84E0D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F38D7B73-4376-4A79-9982-3584972B46A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DB966BD-607A-41D3-AA70-0922899C7A4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EB49577-3CDC-4E2C-9C9A-38DA7A6B945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2AE88C9-9F2C-426D-B8E0-C33D007884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DA73E3B5-27B8-4725-9076-BE552968126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66F036F4-5940-4453-8687-AC204BA7B11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1BCEA8C-061C-47AF-8692-E3E4475C401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4FC674B-CA39-4239-A1DC-DD1E7E0F58F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C6C9D92-E14F-4D1B-A891-9E03658EEEA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DF0E3BA-4CA8-418C-8991-3459066263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90B16C8-CB2D-4FB6-9DD0-5D11BA82D7D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AA46E5E0-31E8-46BA-A8BE-200F2CF8A5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581708F7-B2E4-4592-8AB3-0A3AF223BE8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5D288AE-8356-4C25-BB70-74EF2639A24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B232C46-BCD5-42BB-95D7-13C1797074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CB82DBAA-FA29-42DD-A443-E6A8D7BBA1F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802A3273-8039-4691-ABA7-41BADC8D1B4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667D204-8624-4F0D-BF67-D96EBA67E13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530EF65-7855-4B88-8FAD-31717C9459C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1D0A1CD6-AF22-482C-A3AA-879050973F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D58B71C-BED2-4CA8-A895-1AE25D158BD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9C21DD3-DC5B-4EF8-8648-13DC1F1741E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46805DF4-FB54-4BE8-9EE3-05070D430D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D529AAC-E9EF-42AB-8D9F-04112A9BB5F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EA813924-7457-4AF8-AF82-3AFF6F03D6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0A681EE-1157-4123-81F5-157403FD5C1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0880F75-F34D-4305-BFD7-22927AA55CB4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67810382-B264-4204-9FB3-2BFA1E1D3A2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380626D-4353-48C9-9951-129F79454ED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BB6633E-5CEC-480C-8F45-4D7159F36B2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58E86CE-43AD-4A85-8805-392B5DA14FB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F45E2A2-7B88-453F-A5C9-93F84164AE53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F5ED989D-CB1B-4652-BF3D-D7B86F636CE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7DF0B6F7-EA5C-4A58-B5AA-37D9B8BD36F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F3420546-9321-4791-BBEC-28F6E0142D9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B338B12-4195-4148-A685-E2CFC5DAFE9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65938DE6-4083-423F-AE0C-A601FC4D7D4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8193271E-9D86-46B2-9E80-FEA9C8AB5F12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7E959DF-EE65-44C9-B511-DFA6F6FCD82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A4133173-E327-45AE-9146-53A71AB35B4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4B3A304-4989-4505-8C08-36648D3B79F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624730F-3E6B-4267-9536-29F0FAAB24B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D2AFF51-6216-45B5-9781-3E3D280E787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947D0022-4F16-4AE9-8E6E-C20B920775A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DFCAF5D-9A75-4A17-A63B-D1F693B8BCA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EEF0498B-6A06-49AE-BC1E-D0320766C3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D2D7B99-0C89-4F11-AD74-8874EC9B93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318B925-9D37-46E1-A89D-31A7D50C7A85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D6046F0-16F1-403E-98C1-9A96ABE32346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DF1AB576-CFD5-404E-B162-F5618B54F53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1AFD8E16-4EAF-449D-A309-E5B8916DC07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2F137069-0DF7-40F6-9CE2-34EC50F474A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7693A93-B04A-48E5-972A-2EC715ADE3D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5B6FDF3-4EA4-45C8-9E0C-4D68F8D720E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B83E9DFB-1128-42C2-9AE8-31102FCBA6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D62E2B3-B9DD-4718-8F5F-839D2A128B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C8C0091E-77D5-4AC0-AC5D-BA8B051219B7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4C2CD40-C87A-41B4-8C22-7AD476659F8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0B13487C-751A-4753-BD17-5A12A79FD59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C59D57E0-88AC-432E-900C-1588E91DA69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B1F41B8-C5EE-47DA-985B-26AEA681B03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94EA982-348A-4C5F-ACF6-5ABBBB5A5A9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812A1AF-84FD-44D3-9217-29365D6F05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E017B02-46E5-42EE-9472-EF7A36AF71E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3B6CAF6-35A4-46EC-8640-E9B5A1B3A70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C0E1B09-4009-45F1-9288-5F1A5F1166D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57E5500-4103-4920-9024-A6A542D41FD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7F017B6-FCA4-4964-8F35-FBC24025E7E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F94F77A-7408-4438-B3D4-E3BB6E29A3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AE68A14-72AE-44B5-B774-F3F264300DA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D55EA99-7F83-40CA-9B25-23BFD68A4CE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2BABD79-CDB3-4654-982A-4B0ED5AA289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9CD01D5A-6D2F-4DC4-B13D-3E8F7EC7BB9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A4DE358-445E-4D72-860A-06336D0F6AA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744DA7D-BEF5-4369-8300-B380EC1A508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984FE4A-B36F-491F-AC84-5E16A20646B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091924E7-B9E9-4417-8C61-F875701996F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A8CDFA28-259C-49FF-9851-CF0A97C8C64A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22C1B10D-F29C-409A-BF3B-1AD78B50238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9AF0DF8-9BBC-4AEE-A418-89AA3DB5363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768A87C9-B3EA-4156-8790-9A0CCDB4742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C884017-207B-44FC-8C3E-96C3CF2E07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9E907EB-3403-4A25-861D-54BBB043072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1EECE91-296A-4B43-B5A4-C21D1A001F5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DB0B245-09EA-4CED-894B-761FC29B07C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E16D20F-C60A-4D59-B322-9FDC4CA1BAA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F98BF3B2-F80D-44A5-A191-E8D0ED03B44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5F97F84-E7BD-459F-897A-AE226E67D5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C8D5FFB7-514B-49E6-B873-49C7153ABDD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29E245E-9EB5-41A0-B7EC-D59BF5CC45D0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D047317D-DC48-4FA5-A960-49FE816B055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9DF5B587-0A5F-4E0A-942D-BDD72A9E941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E4A26C2B-AD33-4E92-ADE2-05AFD2019B7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D8F276A-6FB5-410D-8DE3-21EB9DEB7D8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EF31E18-F5BD-470A-B734-D988DA8FAB0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58C5C88-5F22-49CA-8EF3-11B3F742D89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2D57DBD-37F4-4171-B8DE-9DE49430DEA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202D359E-FE70-4DF6-A9B3-28C8B470459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2446963-EF94-43B4-849C-563E54B2F4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C902465F-B9AA-4B1E-A30A-181581E5AEB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216CEA7-63EA-4B65-BB19-5CAE6D5957E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5042880-2967-4F0A-908B-ACCA163C5672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B7DA5F7-A19E-428E-BD3E-C8BC9E9A14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0687089-ABC8-4E72-90D4-3A51B2FE118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80BA0F7C-2A30-4107-8AF2-E3181C02A40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64F63EE-C337-4FAD-B2BA-EEE0252D05D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9682A05F-77C4-4D13-A884-8FACA33FFA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BE91DFB-FDCD-4A40-B742-CF433EC1357B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10437C1-5C0E-4B27-890F-4EB1B3DA383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1AD3EE56-FE8E-4479-9CF9-D33AE76E381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93E7872-41A8-46FD-B86B-365E0E0357D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9EE41BA-0182-4058-A68B-6153A552E78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0909462-3A22-47A0-AB72-99DF63CE3A6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8F63E06-3C78-457C-8697-A3505B51C83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A1D9508-D2AD-493B-9428-F41FB820929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9B2CB8E-A317-4733-840A-ACCBF00AC15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F9DFE77-8EA8-4924-B79E-8AA9A6ED9F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3B396EB-6A16-40E8-B68B-5E81ADA812E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0B8ECF1-D672-4048-9F0A-BD649AF503A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1F99039-8CA6-4E00-9DA0-9E1B181BFAD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FFEDC821-18B8-4AA4-9A63-0D04BF70402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C2F954D-1C2C-43DA-95A3-8F93DB8192A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B0F7BD4-3687-4DCF-92F4-0CD0424D7C5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97105A07-296C-4548-810B-B696527ECF9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A646E5B-C654-406F-8C3E-7398210ADC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ED6421CD-186F-4D5F-A8D9-0E943DF6BB8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6511991E-7206-47FE-93C0-0BCDD0EA8F1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58B92C5-0ADD-4211-B1C4-A3B817F73F2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E28EF50-B91E-41AA-A25F-3C333FED947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32871384-10BA-4565-B360-27B4F6976B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BA14C56-A4F1-4580-B43F-AD9B1270C5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6F3689E5-FA1F-44D4-A522-70AE2677333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9E73A6C1-2483-4585-9FF7-7EDB26EF8DA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037BDEC4-3C01-4313-BAED-B1DA027A779C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0039624-256C-4364-A8A3-54634BAD667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EFAF532-E124-4C46-B94F-FE7CBD8F2AB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67C6D053-9111-4EE5-B498-2D6FE6A4BA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C0D1C75-2F90-43CD-AE52-2A51FB8F876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59AC93D-A381-4FB6-9FD8-229C2CCCE2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9681EA1-257E-4878-BFBD-59B3561464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3164B92-A64C-4462-B53C-5C53F27B7C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9474D3B-B5EA-4D33-8D33-C5EB09F25D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93A5F14-B624-472C-B14F-7C2EB64E22A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3E45610-0029-45DA-9FED-2FB6328B43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7F9421C-3B9C-4A7A-8EE3-996DFB1988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5AF3368-33FD-4377-948A-B6D24618729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18D38ED-3860-4EEB-A940-0F3A0A609B4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24041D8-3577-45DF-B382-39A6EE314AC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A057B114-87E1-49DC-BA92-13132D60349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CFCC84DB-A063-4B90-8729-092D6DE0FE90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EF307C8-7F0D-4D75-A496-E4E5D9F7064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6173EB4-503B-4B1A-8059-EC68889BA44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5AF30EA-546E-4A60-8E15-ABFEF08ECCB3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142BD71-BD0A-438B-B948-FFEC2E3D0B7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6FF45F72-BC3A-4FA8-AEF1-88F7FA5C3A24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2AE5094-A850-4577-9EDA-9427C007B75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D81BA07-AA47-40F8-9C43-A76BE6D9AF7A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0EB3253-31A0-4A77-A600-2B09DF669DE1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5E94DA4-F1D5-4605-8E8A-BDE493AF753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EF23248-D278-4D3F-9798-67BB6758655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1DF6661-34D5-4BA5-80E7-2D7D82F842C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0AF682E2-FAD5-4150-BCC6-80EC4D915D6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4EEBDD1-033D-4776-B03C-6EA715D67E6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70A8DB2-3420-4E21-8924-9DDE413C228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5E0BD22-A791-4D2D-B14B-886F9526368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BB826B6-DB5F-402F-84B1-DC854EC6800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06BC23B-D90D-40D4-9549-9CA3A847388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4C968B9-A845-42B5-8CEC-3789599C81D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D5996EB-B3B5-4604-A06E-9462EE2E3D8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A644EDE-9D1A-47A5-AB08-D2337D79802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BB27541-73DB-413C-8943-45BADC6CF6D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BF85E3D-CACA-4417-9BFB-E14209AD714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A8EED39B-5971-47A8-BCE2-CBD1ACDEA05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6800AA2-34D4-4CD0-9F91-4A24B30D1FF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9DFBD01-61AF-44D4-833B-D5F4D78F49A4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B9482B0-C844-455E-BC1F-C1E9E96E78C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45824B3-9DA5-4EE9-948A-168CFAB222D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4E200B0-787B-4349-A9F9-BD513BD4DEE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F295779A-B8ED-4B7B-B362-E264D87151C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7694034-028B-452B-8CB2-9248F6D9DDC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16B15E3-A87C-402F-8511-323A28A1C47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9F9CF85-C3A6-41DB-825E-225FCAD11E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592A3DF-99A7-405C-BC4C-6DAB24F8EB9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5EF7D5A-D8E8-49F3-A911-316259A0D68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DB883AD-D7F8-43ED-A7FB-054591C13D9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41CE09A-68CD-480F-B84D-B0CFAFBE21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A78D9F1-AAFC-415E-9DC7-47F97867947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30A35D4-82FA-4241-8500-DA826E8919E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AC10C74-4B28-433D-98CB-E767F6FF97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12AE337D-9DA7-4120-8D59-F861185A237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8444354-A71A-4411-AEFB-5628CF5754F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37C5BBAE-E7F4-4F21-AFBA-D96231C664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6594590A-02AD-4916-A2B8-3673EE59EF1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FCE3F0D-6B27-4B21-9F51-C00534756B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6886C503-6520-44CD-82E0-1A3B60A3A25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2272550-2572-4E10-89FB-23CE892FF2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AAF0957-8870-4D8F-89C9-4AEF4912FEA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C0CF734B-1F0F-4A37-A5BA-A006765D5CA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DEFE55E-80CE-4FFE-BA67-A225D467385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258DDB2-410D-4F6D-9B42-27A5EBACF55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EC5790E-2A10-4271-B1D0-BECFF427370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726EB98-6A93-48E4-B58A-2882145B6EE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8112EDF-BE11-4314-8BCA-54D1775813B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1E3A8DFC-3EAA-46A9-A42A-D7790CB66CF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5453EC6-71E9-46D0-A9BE-DDB292F1B4B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9B422D72-4153-46C7-8A04-96388004002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F8F5686-6A2C-48C6-B7B8-B780DE902C1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4D64F7F-7EE4-4068-A639-3CF669973B6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D90007C-A9B2-4E48-94F3-7A34805078A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70F06D7-5981-490D-B161-415466420E0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0833796-0FA9-4306-B495-E2716E68170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D120A08-8C54-44CA-A8B0-233995D837D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F97A7A2-5F86-40F0-850B-3E030A9F90E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87C5B4F-AAB1-41F5-8AB8-A59A98623E1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D14F3782-167A-40F0-AF4D-12EACF8737C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B33854B-5B1E-44C7-AAC2-E0D2AA1BABD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D900921-C586-4BF0-A820-ADA77398E54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83B383D-D8CD-4F76-BF84-F33A4DCAB8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ECDCB8A-94EC-41CD-B0BF-43DAE8AAD5A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1097C4C-FF3B-46E6-A1F4-EF24D5B62616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C0E0FAA2-883C-48A4-B7B3-DE34B7648BF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DCA1D7B-4EF6-4422-838E-39782DD1274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6AFD561D-49AF-4DBC-8125-242241812C9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ED2AB8D-22C2-4F1C-A4FD-65D883775B9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080F661-5201-4A40-AD9A-958874CC358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750EC94-0861-4A61-AE1F-7056A59E665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AA70455E-9733-4D02-9D39-A381D75583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174489D-7A49-47D5-A72E-9E1A2E6A868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284FFEBE-A143-47FD-916F-F596429D564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9B9C8EC0-CAF9-4B2F-9F5E-93298C11314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004D5E5-1736-4F2F-8FC9-679D0A5D412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8708B96-4CA2-4BD6-9898-16F42125E1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E8E1D14-01E3-4FD0-9DD5-8F57600390E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2A3EDB28-EF50-49EB-AF4B-47A4E171053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C47CE8F-B9A1-4B3F-BF96-FBF8B807856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BE76E7B-F26D-4E76-B120-4002798C984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928FDD50-1DC2-4078-B9FE-F69F2D7E2B9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ED0A8C46-7AA1-45A5-90A1-FB750C29B37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0C2E4FA-4DDA-47D8-B1FF-D7E3406008C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AE385BD-80B1-4D6B-B03E-784B326796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5235726-895D-4FBE-B431-1DE0A639054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13E6491-8322-4093-9077-7A23B9ABCF4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F78F270-1003-4332-A292-733DB57F095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039756C-7F88-4B30-ADA4-A5979763FB6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1C5D1EE-CC6F-401B-AF98-3210D831A3E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1CD67958-6943-4B19-962D-539DB04A4E7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D2BBBC4E-41A1-4F69-A872-6B6A8BFEC59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D077F596-9CD3-4E5A-9C19-0F78924547B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8398196-E524-449F-A5D1-62450014F55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100D355F-6F9E-41DE-92C7-3A35C80B9E9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DE9B4597-6FCA-45D2-B618-7AF4BB13F5E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A075B32-49E9-421C-B8A2-418DD375044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0542800-EB95-4C8A-A310-E82D404AC16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DA4CB6C-7624-49A9-BFAB-E338BEA6239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63B3E1FB-5B11-427F-8323-0D786EA153C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FF8F90F-C9A4-48B5-A5BD-21727742E7B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51BE7228-070B-43F4-B23A-973513DA2400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600B64F5-A456-4103-9048-1520BBCB05B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CCBBBE70-F092-4826-8A73-F61AD36554C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CBD3507-5E1D-4F6A-929E-E9E7AC01723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009D76B9-FC64-4995-837F-2FAEF0F1585E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937B49B-C593-4EBE-8F74-A6ED0F67667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C45259D-96AB-4B7C-BDB9-8B08DED4686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EC853E5-15A6-4CCB-9321-CA3714CB948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D6591A0-A7D5-41CB-B655-9D6C63AB729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47AB925-7918-484C-BD71-5BD129667B5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D76B4FC-DC61-46C5-A645-A3D14AEE5F8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6B608E4A-E44E-40C4-A987-CD4528C14DE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CC90F87-D345-4DA0-9377-7780BD1D6EC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F4F0EA97-5AAD-4B22-8E7C-AF9D79C425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2357F35-E13E-486B-A196-C9522541776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FE5C5FF-9D90-4CBD-9351-138508B9E2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FA14939-C1D0-46C0-95BF-3A1B6271ADA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E39F376D-7A07-4D0F-9AB5-2A6594106C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D9164E1-9C57-4747-9CDC-FE5BF62CC38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8D5CF95-750F-4D61-ABA5-650C94E2ED7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DEAB2C87-66A5-4E15-8892-76E66A138F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897ACA8-92EB-4F21-B7D6-608040B62A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8555B60-4815-48E6-B0D3-24622514FF7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DC829869-141F-4C5D-B635-2EA0D7212FE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2AC571C-1C20-4A2D-82CD-284C3460C79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2ADB1D8-E373-4594-9FAE-66C26A7694C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6FF5759-5353-40A2-9EAB-187F7C012988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C35B351-1372-4042-A775-04557A307F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9D5C4D4-D78B-4C6A-87F0-15BA13C85C3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4410CEA-97FF-46A7-A3C7-BD602D77F6F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9983499B-1355-4F2E-BB9C-56E756F79CD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B068D0AD-42F9-43FE-982B-1DBD4ADB76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AF8E4B9C-FBBB-4D63-802B-4FEB90A8A5B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72DCDA0-2139-4351-8AA9-641A0126B7DB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40BF264-9A89-4C22-8185-73DE2C67B7D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494952B-DED8-43C5-BCFB-20EAA038F1F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5608352-E437-46AD-BA36-D558FE50D12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7883A1C-EEA0-4C44-B3C7-1EA81632F2C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A63A0B5E-6D61-4CB1-9E9A-7CE73494C4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DF83F42-36C0-44A0-B897-58AE5D0186F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4A2C79B-60BF-4441-BD28-EB5BCB58FB8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F2B9DD0-29FC-4DD8-A53D-E683804988A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207206CA-1F86-45E2-86A8-47A11C0D754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28738FB-ACFC-40DA-A1B0-9D96AD7B6D8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8430758F-D3D2-4A9C-8CF0-6CEB342E68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808C3E6-E716-4522-B1FE-3E2218A020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58F40AB-F7B8-4E02-8FA8-E403AAB3699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CFA6B4AB-46BA-40C8-8967-9BADF1D99F9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BD609DF-ED93-46E0-8C83-51CB2D8CB63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0AE43B9-F84C-453B-AC89-EDA28174F80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49E8023A-F6E9-49EC-AAF2-2A581AF7B85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5C06675-FE5F-44FD-AB6A-CE548594B8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DFAC6BC-471E-4594-A8B2-F5EC18F3331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788C6CF5-FB9B-459C-99EA-297FE72896E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C3931A8-A832-4672-BE7E-726698B656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F82F8DE-6356-4778-94A2-9971C8D5B6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3B834CF-D78A-4C18-9F82-6223AD7AB0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AD7BC59B-372B-4B69-AE2B-7AF84E5CEA2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65EE4DC-AAC7-4BBD-B50B-8BC665A588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9257337-1574-4758-B73F-0DF0D1511AD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608CD91-35F3-457B-8F5D-88F31725EEB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10B788E-3014-4BC2-ABB5-4FCFBFFB8D4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CE67CBDD-BE29-401E-98FA-8498EF790FD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B1378AA-10A0-4CD5-BE5C-8CF550D63B9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ECB2ABE-6D5D-4F88-BA27-01A973C3D72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C1840E3-DF51-4BB0-A780-6C628EC6B609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8DDADD3-D28D-4A79-AB48-A2855FB45689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8E3E658-3262-489C-B681-3180AEEF5A07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349BC90B-E757-4CE2-AD4C-554BF802350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AC96C82-4016-4F40-860F-30FC23F3102F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CF410CB2-30AD-49C9-A63E-C4FE06817444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E480EC73-1E1D-4196-A764-B1686C922C4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F580F1DE-9664-46D9-A245-375DB332DD8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785ACEC-C0A9-4EE6-B811-91FDD843393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12CE3DAF-8430-404D-9707-66CF2370B0D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9B0A61B7-F3BB-488D-83FA-02858F0C00D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49E12FE3-930A-430E-8E4D-D28B3D3C052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90C7EE9-6556-4C97-B0E7-EB547363DEB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2A8469BD-ACC3-44F6-8B1A-CD2B833B949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26ABBEDB-4301-4759-ABD1-F9A0C12F339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2252A2B-59A4-4FA6-97BA-BC0B786106E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B95FA41-2F89-42F7-8252-EC364F143A7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96DE2B19-0EA3-4346-B538-39324295664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4CAA715-8B6C-4C2A-9813-F139C99393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8BCC2CCF-0FBA-4FD2-A7C3-D0AE5A21D4D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23E6249-F1A4-446F-8372-297E6CFBFD0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60120EB-0376-43B5-AF6F-72E778C94EC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775B83A2-3C67-4FF5-B44D-F7D52A413FA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21F72FC4-0864-47AF-906B-1B952D7FDE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BD83E79-7912-4C0A-8348-834B5415B2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E852198-927F-4AFC-B3FF-0AC3C367EBA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BD1C728-A00E-4F81-BC12-D6158940E9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2C2771E-1383-46E6-A325-96D9A379924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F8D669D-FF81-42A3-A424-0933C8AE02C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D9A512D-0E1E-4513-BBDE-9CA496AD148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A99A6CEE-75F1-47BB-8EDD-BC9C0A0B0A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87E4AA9-FB5E-42F6-9A55-F6525CDACC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718361E7-CBC0-4FEB-B589-2CBB528ADC7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5CA0E15-DC5E-44B7-9379-4C0F46925D7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912111B-1C71-4265-87F6-34EC0210D0C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C5ECB36-81C2-403B-BA23-E95EB3388A2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D0950B7-F61A-4907-A2E5-5E77646FDD8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978ED920-DE6F-4E87-B1F6-FEA9FD9C7AF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9DF8414-CA5C-4C20-9943-7226A5F92C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8BDFD5EF-2021-4952-9A2F-F898E45F8F5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A7AADCDA-1274-4DA1-8B5B-9AC14476D88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D446724-E894-4F93-A1F0-340734721F4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C5D127C-01AF-4C4A-A06A-E88ED637C8E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508FC55-4A7C-47A7-B62F-70ACA1A465B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2701D18-CCC9-4028-B537-AE104838413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4523C51-7DF8-47B8-8986-62B4F350B4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7E90408-A2BA-4C69-9152-A030502770F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E96DFCA-2E8E-4602-9166-8331FA384120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E3B829C-4DAB-4B4C-91EB-138DC4E1068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E7676F7-CA4A-41D2-84FF-650BE0B772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5F61698-DFE0-4151-8A51-463EEC5E5B4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ED8210B5-A569-4F8D-B94B-06255878D61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C97143C-B393-4A02-94F6-F27FD30BE749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44BA817B-D6D9-4094-A537-41AD6BB145E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A8C011A9-4483-4428-B742-9ED81A41176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51661B5-7207-4B95-83CB-139355B89F5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5DB8236-0BEC-4037-BE0C-7A25B8786B9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B1EDBBC-56BC-4302-9290-FDA444BC219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C9BBA53-E88F-4C18-A207-620BD794737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E1D3BB33-AAFB-4F27-81EA-48FEAC49EE2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A2448F50-9D5E-4DF7-A08E-EDE5807CBE8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0CE16389-93CC-437C-89D4-84840A578B2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0A02650-8404-4FD9-AC41-D24A114B1A0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DDE03210-E8A9-4942-B2EF-7A6ED1DBFB8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6CF65AA-21A7-4C38-BAE1-2B1B4FA62F9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9D864EB-F410-41A8-B823-1FBEC611FA0E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E0A8A31-4143-4135-8996-9423D54DE6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423292C-9A8A-4020-A47A-6B4D0368CF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4303DF60-B92E-40E8-88EB-952B1B105D27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F05ADB7-30BB-4D93-95BF-62C4BD7D9D10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54D07E3-9CCD-49A6-B7BD-B457B80A47A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5471B43-2337-4AAE-ABE4-9EE6F46F4DD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F37DAEC1-0A70-481B-9E01-A18B7B19DD1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2D80DC7-A298-40BC-A805-8967DD710AF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FB493C9-E1EC-451E-AB2F-D08210B0601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86B9E22-3185-4361-946A-0D4E95E20D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852238A-3D1A-4F03-BD95-496173443F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E09D60D7-195F-413D-855A-F9928C30F29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4F82257D-1BCF-4A94-851E-B6946CD7425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278164C-B49A-4D3C-BB34-970E994860F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6896ECE-0A98-44E0-BC45-197FB9534DA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C3D84D7-4803-48A4-BCFD-1CA7A82E733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72D0A130-042D-4E92-B17C-6BBE221A227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CC3428BC-6976-4A0C-8173-7DB790D7A3D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FF29190-4AA5-4A59-A001-1CBE8955CC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755E8DB-55DF-4186-9E4B-1BC9575ED07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9F687DB-7C18-4123-9BF7-A378A19DE3F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0A5763C-EE02-4949-BE1A-64FB7E1BAF2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889FC5D-35FD-4BF7-B282-4651ED6897C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B4F6238-0D95-4CD3-B91B-09C4BFC52B5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BE04A7A6-315F-4489-998A-E27E8BD11BA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5AF0132-C1E5-43E2-876D-40E564F16E1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52CF586-CD41-40B4-A6A8-BE9B31557A3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8D218B8-F49F-4F9C-A14F-3E630330B71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A05999A4-583E-481F-813E-EC79CCC210DA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ABA770D0-9F27-4CE9-BD0C-BE56C04D806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E42F0F35-4DE7-49D1-81FA-B20D161B46F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D15EA887-0A43-4565-A468-1680D72D13B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8A1F713-0D4A-40B8-ADC5-CEE593BF42B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7BC51E59-23AB-4F4D-BA80-48E5BCF51B4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714DAA2-9F7A-4ABF-B616-353B9F8B568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B821CAE-415D-4266-B8C6-469E2407F2C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36AC7FA-2E83-48B3-AA63-0B30DB42B5F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209C5033-A47C-447E-9FCF-FDBE8E504FD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C6BE76C-DB74-4B36-85AC-B84A6ABF20F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57C2DD4-61C1-4A12-864D-74A8CB55359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2EE676D9-393D-4C4F-8688-F1D08EECD7C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3EED361C-536C-4AC0-8454-16659D9A32B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EA3C818-3618-41CA-B0FF-66FE96ECEB6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D91A7B8-041E-4E1B-B1F6-FC7CF3BB5EA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1575193-ED27-4AE8-8F1D-7F3BEE8A203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2A44891-5845-4537-BB8C-F5D53B75E63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CD2684C-D1A1-468E-B016-32C9BCDB5E1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33A19386-35D3-4B77-921B-D3F46FB7958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48D8AE5-20BC-4F48-8D15-216741FAAC42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ED04495-5A70-4F04-B7C0-8B0C10316C8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DDE391E-6AE5-4DA5-B3A4-7DD1624232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9A7346C-0D36-4C14-AEC9-36F6461F709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966D2997-63E7-4B6A-8C07-DB2CF1D55B8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6682821-A338-4793-ABD1-A1D093FCE26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C58659E2-C533-4315-AC84-C3C66AA9EC4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3862E49-7C6E-4319-A09A-BBEA3E7D96E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748C38BB-2D0A-4E51-922A-621ABFBBDA3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ACF563E3-C647-4D0D-AC52-70C1D888805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49FFE80-DD11-47A5-A1CA-DF3CDA6FD49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F9735B2-1827-4A36-9941-E770078774C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254BC7C-99B1-4931-BAB6-1A09A23084F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ED94A448-D4D9-4889-8E1A-3C045087F9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6697C335-5E53-421E-AD4E-E9F5A9EE8930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E24BB0F5-0940-4B4C-920F-1E9E09E2405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1E84ABF-B67B-48A1-A61A-42B3D8FE54FD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6510F5E-F49E-46C8-8C34-9FDC67FFF95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0846AA5F-9C8C-495C-B977-9C64CE01B72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C9E8182-1086-401E-9CCB-D432FE1F4A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E4394BE-7C15-40F2-BD69-796B3797DFC6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75A4B076-B172-4C97-BFF2-C846641E803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01DE18E-BDDB-44A6-8449-8644BA2513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E1471B9-247A-4C36-8D82-38491753C3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9C6BB45-2E3A-4D07-B678-97DD9E6F556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5EA26DC-F494-470E-9802-737821D6804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EC200C6A-8B94-477C-BCB4-9569B5196BA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62B52B2-CB1A-4FFC-BD87-14724E356A7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2301D1A2-7DC4-4332-9369-C9AFDD1F508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14C5D9A-CDC3-4999-852A-88C166FF976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621AB792-06B5-456F-9DEF-DF3AAE16B7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1530598-AFFD-4416-B127-0C62245052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F044D5B-E871-4931-8678-F79A5C8AD2C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3E754A40-B93A-4E18-8A8C-68892B2DDA1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82A5CB5-1252-42CF-AFA9-E1A9EB6B7DAE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6869560-CDE9-46D3-8224-D7787AFF0E8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5AFF343-B671-4CF3-9F71-FFCB3E30C0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268A969-0F8A-4184-91E2-8E6FC1F06A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F47E2BC1-75DE-4675-90E8-39C779009A2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58F589D-E6F4-4D6D-95FE-0FC51000A86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37D95818-1113-4599-B455-63968600BC1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7DE06D1-AD76-4532-B1D7-19B518156DB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070F351-9907-44D7-9CCB-80CC854D25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7D772DB-B2BB-4548-98A1-D5BDEA20A6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ACC066F-9244-4045-8F6A-F1EBE15E731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D4D800A-E809-440D-A5CF-BD809A7742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A2FC528-B670-44C5-BBE4-653668415F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5E56ED97-0654-4744-B419-EA86969A45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9B59C10-BC28-46FC-A7DF-635D59EBAA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5013882C-03E7-41F7-BBF2-A3D4DC76E629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EAFD9B7-0750-4525-97CB-BBC072BEB8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680F8E3-567B-4F6A-820C-AF51F66FEC8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AA88B5F-DCD9-4554-8C43-9C1117E64E8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25A12D5C-1A03-4DAD-8375-972BF2FA90E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75F361D-8D0D-4D7A-96C1-356F5A2ADA6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0D3744D-D374-436A-AA35-32585134299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837F1FF4-DAA7-40AB-8246-C3E52756DA9D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04AF2DB-6604-44B8-A92E-E69F0FFBDB81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FDC377F-A4F8-42CE-A849-C3CDE8ADB66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0BC3F6EF-5150-4E6B-B355-022DEE09402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4063AD81-C956-42E1-8C66-B69E447CC5E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AA62B8DE-5E74-4986-BC5E-9EFACC9990C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0FFFDE3-24E9-42AA-B8CE-D683428DB19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08946D89-0BBA-46DB-A9ED-F9F99C9CFA2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3A4FA64-9819-4A30-84B3-2927E85C18B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CEBF37FA-CD42-48E6-9C54-A74C84210A6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F078F011-483B-4B20-997E-6809F3DEE76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7B5A8AF1-370F-4081-8168-269B56CBC74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00D791C-D8F9-4CC4-ABC1-9EDBF3E9F78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66B49295-251E-4067-9412-2F22F357551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C13205C8-BE1F-42C8-8164-BAF281535F3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4AB6AF1-4121-4A35-895D-DA6BFD942F7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A1FEC38-86BA-4E0C-9044-99F9556AC74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C2FE5C04-F369-4244-9B73-5B4BCC67400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7AE45A0B-AC7F-4C5D-8AAF-D447776E833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D09A6E34-B615-4300-80BE-CA5B882CF6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E3B032B3-AFBF-44BF-8BD2-3A53C8BF9C1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502251C-0B25-4809-A8CD-EB7A92FB8B4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DF0F205-4BCB-4220-8D70-8B017082418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253596D-4FC2-4630-BF89-8913B7646AF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AC382D5-1624-4A2D-BB23-2A040C1ACF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4C99A0C3-F8DC-4C8F-872B-1905802C6F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2D566DBA-9645-4CF8-84D4-F9272937D23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FA3E7C9-A566-460A-A300-F173336A192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EFB05FA-004A-4E46-90D9-3CCC4BC698A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D7C25F46-4BF8-4033-8BA0-5F62BEABA61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D77D83F-E9FE-482A-AA74-4B8A0487E70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2289D232-F334-4E10-99FA-5A828D45C02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DDE7943-1AA4-48D1-975A-D0D4DF8FB4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9DA62D1-EAE6-4CA4-B473-511CF4D8D55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1B45BB48-EC07-43E2-A743-AFFF5684E86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C2D55C69-B42D-42DC-B372-F140D2A10E7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A2BB6696-6681-436F-A2F3-BB95382D12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D5652C97-B3C1-4331-8D41-8EB7E1F5533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05B6523-6FBE-4498-814A-5DE52CB3108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91F4ABD-6822-4D75-B58B-A00DC15017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B72ADA0-5559-4F6E-A425-DE47D4F2FAD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AD78D5BB-C515-4CED-9E3C-07F59797ABD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875C134-5495-49BA-9AA8-CDCB7D154A2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9FB4CE4-6F7F-4ADD-9252-FFF3FFC1213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8B5EDD7-E8C9-498C-96EF-AB89CBD92F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00B3E71-8159-4BD0-B62D-AA481ECF67C7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2D11865-AE3E-40F4-A1D5-C346584552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2FB73BE-0CDE-4D9F-8DA1-54194C40409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D1DFADB-F3A9-4D88-BC32-6C561905ADF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C32F6E3-5A05-4158-B11A-9252DE06C16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79318C0-ACB2-494A-9031-DACA0C42AED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F7937C2A-A2A9-4FA5-8E7D-2CC00F5DAA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36EE597-8499-4D03-86F6-2531BE07749C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D855628-7B70-4BB9-8282-817218C8A63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C9A1E96-F522-423C-BD1F-163D53CB619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6974B43-5221-451B-88EA-2D6F4F122CB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B62E898-1254-4A7C-ACCA-95D16A807F0C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ED915BB-C91D-432D-8479-A9D89813849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06EBADA-E7D3-4FC5-8A80-1E6C5ED1AF6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B5C9AD43-2CB9-4C23-AB10-72F0384B57DF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501E6E4A-056E-4BAF-B530-AEE3C857015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B18246C1-CF41-4913-B705-45376E548E2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36599AB9-0907-49E2-9AD8-4CE3419331A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4B5730D-2BFA-4672-934D-EF44ABA1A0A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7763AF4-C92A-4252-9F5C-BF312E251AC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FC61E3EC-15BE-4DF1-9D13-2503993E968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D3D21A8-AB7D-43B9-8F9F-A2050C2D2ADF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DB820BF-A056-4876-99FE-9194A360AD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60710E67-95E2-4A26-9952-01942368A3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222BFB2-D13A-4205-941D-B6146DAD3B8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4DA50C72-6DC5-47DD-9133-3479AFCD4CBA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A6E31A9C-EC55-4774-944B-D7D83BAAF6F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8421B42-D0DE-49EB-9183-1597D47EEDF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D462124-1BEC-48A2-B080-CE54824097A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C21AC608-D07F-43BF-9083-D7E7E992273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89655F9F-FD87-4687-A785-4B156C90F76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F5AFBAB-AF0E-4A09-9E06-8798ABC635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7DB80E6-ECFD-44E2-BAEC-D98A6C79CB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08089348-2688-4D61-A87D-0C7E8F6429D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87027A5-BC12-4ECD-85BA-D7AEA9AEB78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188C849-2CD8-43B2-BA34-9F97A3E3426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70CCF50-E49E-42F2-BA97-057ECAA2A7D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B3E1AC3-BE64-4CB9-9B9C-3EE7A97D933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E35B905-A536-4445-9903-D5949DF3911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8BE3042-FB03-4BF9-ABBD-1A55EBFC0B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50E935E-3288-419F-AF75-3CAC4CD52B8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F92220B4-DF8A-4959-9E87-083BFF6971E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488B5AB-D60E-4ADF-96FE-6972FD22C17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04C288AA-FD11-4347-AEE6-7DA99769455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A26B0E5-FED8-4511-B829-3FB7C76DECF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11533C5C-B85D-41E4-8B9E-1566705920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20C3862F-D82A-470C-8EE1-8BFCAC8223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5016AE89-27D1-4293-9174-C5007523AC9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1DA8CD8-C8C7-4403-A3C7-0D8CDDFEE45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ACF2B39-FCB7-4A15-A198-20DA52176E9A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DF8C1AA-C930-47A9-8C48-69EB8059154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D73F464-1875-41BC-AC0B-026080A0802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6B4D9C9-3AE8-4A74-A08F-F0121A227EF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308868DE-F0BE-4AD9-B2F9-753633DEF781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7D2D990-33C8-4155-9CE8-0BBF9481F3B3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B2024BA0-59C7-4964-8077-DCAB88E1DB7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862DB485-527A-48AF-9537-AACC00F05F1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B73E3F1-6D03-4231-99B4-BF63AF0EF65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DD4AC46-AD92-47DB-9CC3-AFA1B82B148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F2F5CCC-F5E0-41B5-A957-A0D4D4EF881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731AD24-F1E9-4971-B333-C3A4F677D51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881F9C30-AC71-487B-9166-F3976ABD62A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5DE1A7FB-AF8F-403D-884B-9D8D4D6F5341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8F34349-7008-4EBE-A016-FCCE8FAD6E8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CD66240-3D8A-4E2B-A361-73F79149E83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C4FA965-3A29-4783-8B5E-DC6B7346D5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18D3E2CA-8955-4E32-A29D-4164BEE8D7BA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805062E8-DB71-4403-B28D-48F78AA1E33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0301C32-9BAB-4871-97D9-69FA02746676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0724D7B-AF44-4237-9CD3-A4D3595E906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4AC70322-6431-4A89-AFEE-65066E925382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895E2814-D748-451B-8DDD-4AFA87B8A15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27ACE96-E4D1-4B26-B0A4-93EE4157058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ECE1976-3BEE-425F-977E-EBEA7C9F1B1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CFD1CA4-21F2-4A9A-876F-AFA746D6104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5A2578C3-E9E9-469C-B908-7A2F7A27005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ABFBFA9F-764C-4B12-BA7B-CBDCE2D2E96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67196E5-32DC-448E-8649-EA78DED7A0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3F80D63-9727-4CBD-B692-4AA6F8A5030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F0B3B9CC-45EA-482C-8E34-B0FAB2FE917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62A1E2D6-378C-4917-A2CE-CDAFA1BEC76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DB61253F-243A-4DEC-A7B2-D8D7E1E8A77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CF0129B5-FF42-477A-96A4-DF607889FA0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8758E6C-A0BC-4EA4-A152-E91182DC31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1C4A8442-25EB-411D-8CA9-1E6981C5771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EB7A0C3-6522-43B8-B1C4-000B45DFBBA7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91C35C1-2C8C-42B6-BA87-4FCEF1FFC42E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DAB111AE-E7AB-4122-8DE9-722CF7BCEA9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6A54451-AE16-4CF1-A9D7-FC5D1EC11449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A849149-8C1B-4166-B537-E4870C055D9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3A31800-8780-4FB9-8C13-2417666483C2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D5F91C0-CFFE-4F0F-A01C-D864324B3A9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A5C7F38F-F0FB-4167-BC66-5319113DE36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C389448-555F-43E7-8A57-43715B6C0E4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A836E16-5F2D-443E-B91A-5761CE6C7BCE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BAD60730-7573-434B-B02E-E9EB9D7917D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87013A4F-8BEA-4A1B-993E-0AB23E8C300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C803FFBB-7497-408A-B5E4-B103DE26D6B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93FFA0E-2A9B-4AB9-8C03-9E65CCDFA60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211C70F-5485-4761-A538-56B78A62949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70AA0158-D1FC-49A1-9894-DA497774F7F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66F273DB-FE98-4E03-B7EE-7A14E1D256F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B6A1F30-0DD7-4352-8331-5DC60D4FBCE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A65B2BE-A06E-4039-B8E0-EC7025AF89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FFA8D16E-A819-4A1A-A55B-2F109234D6A0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FC6A237-E40E-4034-9ABB-5AC8BEE8ED3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6E3B647-BA32-4DBA-9BBF-EA76F7FE8E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DA543CA-1712-4E4B-985A-97AB82B2052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EF6E73B5-1F43-402A-9C22-6C2D81CDCB0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1FD3A8C-3BBB-4C1D-BFE9-5D6EC3FEC03B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8445E60-C6FF-4901-BAEC-FDE2B358DA3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5CCB8A3-C8B6-436D-A420-480F249375C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15EBEAC-3ED9-45B6-AF53-70D148EC0B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DF2DBEA-16DC-4F25-8791-BDAE0BDF7F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D17A270-5015-47A5-9499-CE3D41E70AF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95A250B-3941-441E-B637-3BFA2059AB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1F6EABB-E1F2-410B-B1B5-EF90E39561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E6DC110-6742-4C17-A86C-CD2540580F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BFFBE654-76AB-4C4B-A3B7-4361FF15336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7954C6A-3BBA-4321-AFB2-8C7475EF952C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78104B3-EDFF-4D6C-9FCB-4BB3DF3241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123FDF4B-4128-4051-AA09-F545318F984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374AF53B-B926-4466-AB6E-40198D2D8BD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87647032-FAE1-4C92-821F-A002F136427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E59A466-24E3-4ECA-8A4A-85D5E76322A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520C09D-79BE-4B1C-85C1-1CD2961C1C85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81DD0DE9-8726-4EC7-8488-335E0AE99193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F16F6D5-510F-4862-AE2B-1AD9EBF198B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09D38C5-6B1F-4324-8AAD-33683C4D3AFA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4C73819A-FA28-49C8-AF6C-9114D964E04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CBB1B4B-C1D5-428B-B3F1-1221A67409E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C0922D11-CE72-472E-997D-D46E385B8EE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1489704-354A-4C5F-A394-7217D33B0BD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532E9B80-3A9D-4072-807F-40D9332D0AC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541C948-6CC8-4C58-A4DC-F719325F1A6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F18AFC89-9348-4315-9519-F96EC9EB439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5AED126-A624-47DC-8425-C4FAF6021DB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4BC6F0B-BD08-4EEE-B152-23D1DA112FF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ED15462-9F16-4C57-BDAD-943C319AA71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AC56ED2-7A0E-4FDE-97C3-ED81B8B14A1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E2BC832-2A97-40DA-9B04-15A5A43828E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7D0077E-329F-4917-BF54-6A6D35B29D4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4120462-1AAB-4E1F-B87F-FF518629593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C83200A-6662-4F3D-ADBA-3C0BF8D20FF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2A8A0378-E373-422A-8B08-740F1195371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27107A5B-E977-4751-B0D9-258030615F4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9F313D5-2E44-4AF5-AAD3-365276BE275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7B4E179-181C-46E0-9AEE-EE8D33EFA5C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E9AB72B-9D09-4094-8E3C-4CCB55CF9FD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13A4D48-6183-4E58-91D2-B21810CF767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48FD7E6-1D06-4022-8BC8-2B534B1272E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88559BE-A460-44A7-ADF7-F2FC4BC035E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6AB0E34-3175-40A2-BF22-D74F84FCE54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334C802-65CE-46ED-8EF3-32819B0BC8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46D5D595-F00F-4458-BE40-7ED178CE71A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3636213C-1556-46C4-B478-27A66FF530D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377707C-856F-4602-AD25-4BD605B27E7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D3A488D-6076-442E-A1D1-C2C8B1E8EC3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5C0FBB05-D278-4C5A-B0A0-53D93BF23C9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B33666A-7F63-4A12-B470-A88EB09A7E8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3D8A0419-CDD9-42E3-9619-29BEC5F60A7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FA85CDB-3A52-4DBA-86AE-2CF27A051FF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BD55576-98FA-4958-ABEF-D248FF9688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F3D601E-F17B-47F8-B828-AF9A42C300F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67F65B82-F19B-4170-B952-D050F767A32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2E2EB589-7BB6-4A72-9977-ADC91BA7FC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524706C-C478-4468-92C4-26245939DFE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D72FCA97-B91F-4EDE-BAD7-553C1FD2028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4E0A10B-1982-4C87-BD86-852E35D8010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90B7139-D8D2-44DC-876A-824B83E6E34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AA2CD07-EB43-4EBC-9793-30FB609A50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1B30253-D824-46AF-B539-CB4C9B0AA1D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CB513DA-17B4-4C3E-98E0-845B166768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B5BED43F-7595-464C-B7FA-3FF64E46631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F02DF53-583B-449F-9558-3929DC2E9390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EF694898-473B-430D-9808-3D058694BB0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33F9D72-49D6-4845-A6DA-F610761E5A3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3D59E23-D81D-4FB0-8341-AA8696128C3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68DB5E7-5175-4CEE-B1A1-AB9E67595C8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1313CAE-212E-43D7-A851-3458C47F9E4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2C2B325-1F9E-4352-B9E8-F96A6E90A1C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7F2A6011-7AAE-4D46-A3B2-46FC4C79E34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7B47534-FA2E-4949-82AE-6F46C77548B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054D0AE-B1BD-434E-B6A1-93A9A7414B1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1FD52DE-D8E2-44E5-A0BE-A07E7980942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AAB3D1CB-C981-47D9-A3BC-012658B95070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D487502-2BA6-44A3-8D26-6EC9A4757F7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9EDDB674-5D98-47C1-BCF8-B7EFDD78DD5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BFFCA8DE-516D-44F7-8E18-D9550A9268A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B3484E1-3C0C-41D9-8BB4-66E98377114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610EE5EC-4E14-4476-98EA-2680D10A9E2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C5E3A791-0AFF-4F0F-B806-F57C2BE6D6E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7133E96-7639-4696-B87D-9F729E6D1FB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FE1DBB6-2F59-4A7C-8BF9-EA4F464B27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C2B2FD7-6BEC-40A7-8FEA-2B7A74DEE3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4E4C866-EB65-4395-AF43-13FF6273D39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38A2B2F-A6CD-459E-95C8-D60F7BF0BCD2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AA6C79C-0D52-476F-9E67-9192DF25C3E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5BCDAA9-95EE-43D4-AB4F-0DF829B4A3B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DE4050B-9F81-4561-920D-4EBF4C7F89F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257FFED-DBDE-4781-AF13-9DABBA666E6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393276E-51A8-4379-8DAD-F7FA4C45F5E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CE528CF-A662-4A76-8FE0-F9C8DD98822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F0C87CB-FFA7-4760-90D1-6CF624310B1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6E105AE-D5EE-4DAF-8299-267D68E949F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0C4C7CE8-939E-400F-B4A8-9722D3614CA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0F3A3A7-58EF-43A5-85D6-F89A99CCFDB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DF0F64E-0825-4EBD-95CD-D5BAAE224BF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C15EF63-4463-437E-8F89-5E8D7D31503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5C3A335-A094-49D2-937E-C482D1B388A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F72C7CE-9AF3-4D13-B2AD-14F2DBACAA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89F58DE-C3C0-4278-A95B-3324FA0405A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D24C00DC-C2AE-48B5-BD98-AF8602F29D2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5FD689D-6DC9-4146-8DC6-F41A593DB49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1E90AA81-F2DF-4EE9-84DB-D5A52F55BF1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1C49B00-FF73-467E-BA4F-2E614E5831E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7C5724F7-7EC1-49D1-8716-6B2D46A2CA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8455FCA0-BA1D-4E2D-B468-EBB84CEA23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70896968-BD29-407E-AD72-4DD49B8E7D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3F1ABA0-2E79-4EBF-BC32-59C0D5FA3F5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59072D2-D7C6-48E9-BD55-441EB00B50A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C784ECD6-0BE0-471D-BA25-70A3DD0C0D03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5FE57BE-2E6F-49DC-9A87-2682B54AFA6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6866098E-06A4-4E18-8F16-73503083A40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96F00EC5-B4BD-4875-AB37-213E1FA08441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84DFA22-AC22-469E-B1B5-C0619AAA82F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FE46CED-EDD8-4429-A4E1-FC6ECF53B12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B5845DA6-1098-4622-94FA-417424881A2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F2BCC1A-D15E-4FB6-88CF-9D7421DF806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AC84A6F-321D-4FF6-A38A-B3C2FF54805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3F2B08F-E54C-4BB1-B220-3F64B25985A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A2CDEC0-92D5-4BE5-A3B9-B6ACBFD7EFF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87519F4-67CD-4810-A451-046151B41CE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5804ED31-9970-49DE-9866-308BDE73C3A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BC8DA65-556F-45FE-90E9-E4D9E9C509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6F35279-CE51-43FD-9DCB-935FE70FC1D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F1F9A3CC-7E70-42FC-9CC7-397B933A1D4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D946902-7B87-48AD-8823-AEF37B0BF52B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E6521CDF-0243-43B8-83E3-C725387C36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E572BB0-1DEC-4D0F-96D7-BD42EFBA49E3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CA3BBF8-C927-4310-AE46-E67F41E446F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C4CFBD5-291A-4C70-8456-2D928E3242F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C6099B8C-C6F2-4003-8443-1D7E6DC75AF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65701815-016E-4CC6-AB58-AFB73B4995B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65E9AEC2-6FAF-42DF-A5F0-4BAA013C212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9DF2F94-475D-4191-AF1B-C4DF014CEE0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67CC8FBC-3518-4BB1-AF98-210A8EC946A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4B8B0C65-21BF-4DEB-8656-43ED5412D6D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06B533E2-D5EB-49C9-A2EC-6393071F3BE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F2BF723-E086-42B2-80AD-9000FF07921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409EC1A-07E4-45B1-919D-8030E08BB4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952BC02-D49F-488E-A3F0-6113BF7538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AB18AC7-99BD-4148-AB90-C3C7F07348E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73D01DE-737C-4AC2-9FB6-DC7A537947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1A9A82F2-5669-4F9E-8112-12D7818E85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FAEE2047-105F-4883-9795-6FDB0F0F744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304C90C-5152-4BA9-BB12-0B00F96EF2FA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39915965-3B05-46EF-A536-4B9360C2A75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80AE549-8C9C-442D-8AB2-87DFB5218B3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B691012-2C0B-4432-82CE-166E51A7199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8317283-22A9-48CC-BA51-B40227D7B21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8BAB164-D3A9-40A7-BB3C-EBFCFF3796C4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89FB29A-C2B3-46B5-8311-1006BD3F62F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2F98C27-C715-48AC-82C3-6591C6312A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9EA3FF47-F44F-4825-AD1A-B63EB8A05F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57230753-8AE0-4FA2-A107-AB9AC270CE5D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01A4496C-D958-4C44-ACF0-0D2780E3F0D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82CF3733-1A01-40D2-98D9-E287DF20D7C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0884C7AA-E74C-402A-9D1D-48A8BD15E13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89AB7F1B-90BA-48F6-A5E0-C46B510271B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CF78CE4-6356-4B64-AB07-B8D82327C1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D7AD8A1-765A-45B4-AE9E-ECBC8283C8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8C83332-90BD-4A37-961B-5EA656FB0D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EF5D2A99-A222-4F74-89D7-A74C49B7FB9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8CB05B4-3DA1-4DD7-815C-45A02B3706A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D4FE0DB-679D-4627-818C-4D920B13701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8A133DF-92A3-437E-9248-09851AE4B95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AFB81807-0A44-4739-86BA-4783DE40C8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C957A31-E36A-4415-901F-DBC29097D7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D824A38-CCA8-4199-B760-169831B7938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C64526D-243F-474D-B1F8-157CB5362587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54C8153C-CF65-4A6D-BD10-E49A5B371AE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A0B61C6-BF33-46C2-8C24-4E2891C3411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AB8B9DF-627C-4A32-9C62-DEC81D27539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DB71439-9473-4CD3-8CE8-993256B353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B3A18B5-A1DB-4138-A70B-4558C159B7E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A30CF6C-53A5-4D5C-8C8E-9D4E8DE4DA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7CC69018-9766-4FCB-B939-B9BFD8CBB7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5C0569F-2128-453E-AD7C-6503B3889C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88D61313-3974-4955-856E-EB500AE3A5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6326D734-D45A-4287-8FE4-1B164E52525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2552EC5-CAB1-4567-974B-F53965F003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992F9879-E78F-4DA1-A5ED-334E261B2EF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8659933-9E83-451B-B20D-77A640B2C8E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E88396F-592C-4AB9-9C08-0FAF792F428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F49C6EB9-DD38-4F88-8D74-CA86E677117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CDCE39C-9FDC-43EE-A10E-7D4DDE46E09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525FF629-90FE-440A-BEEB-FC154791F0D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EA9FF05-4275-46C2-AE02-378D6F7717F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063AFE2-26A3-4224-80C3-A4F8570C01F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3AD9675D-C5E7-4F07-A792-F12255B0D12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80412420-6097-4524-9405-D2A297DBB06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E6FD8C2-B91A-4FA4-BD1B-0CF64424F6E3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38143BA9-3A92-46CE-AB76-E5B1CBC3772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7CACE66-0669-4E13-B127-55C8C05A4EE0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751527F-4199-4DB2-9EE1-2CFF10B79C6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FEC9F28-BF33-4D13-9FFA-8C845408EC3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0278FA5-2D71-44EF-B5F7-F3CCEA08F99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0098C18-1C79-40DB-A96F-DAB75A72400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08BCB95-0A18-4B70-B212-82AC8C20185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62E5C01-62A4-426D-8AA3-1944F27E9D6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6D16F329-B6E9-4D58-8750-47490196504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0104882A-C629-4F27-80DC-64B59C337C0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53DEC94-8218-462F-990F-3716CBEAAB0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A228186-29F2-4EB7-B700-3653326A5C9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630D658-4BE4-414D-8E36-8D947BD143A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535B0B7-D6E1-48D9-8420-436E7A81CB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C13AC7A-D960-468D-BFA1-59A55EFCE84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3FE7B63-AD8D-4525-92B7-F21C754B57F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0D4FDEC-F549-409A-93FB-B5A5A5C42AB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E74FE7EF-0F58-4F7D-A2DB-F902A578BCD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1D72BCC-A293-42B4-8908-47271061A47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B4293B4-E320-4604-9F9E-195CA841B4F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93E60BC-15B8-4CCE-BCDD-21BB1BCB7AF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6151554-4C4C-4234-A39C-13E3CEC7600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62738B7-B0C6-4F63-A9B4-2DE9FD09D58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530EF1C-96F6-4B69-8994-229CD3CD65C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73BD59D-7E85-4C57-A0B0-7C0480F28B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25F18809-1E17-458D-B7C7-63A1A77F8C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A382468-9318-4DC4-9A66-C105ABEDBB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F7F76DC-98C0-44C9-8991-F34067D35CF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0F5A78A-8C5C-4266-A146-78639AE0BAC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2BC5305-16D3-4A0A-BDBC-DC1FBC66C7D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5FED39C-0697-47D5-899E-06B23D601A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5D808EF-C9B9-46F4-ACA9-B94CC4029F1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ADF3827-BF32-43E1-B2D1-6952098A945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A25C3437-AD06-4569-86CF-E33CDC8352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C69E82A-D518-4986-AB1C-F55A0B2516B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BDFDE84-5422-431D-9154-40BDB56D6F9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581BBD1-F5F1-4424-A9B7-C7D7AA46595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D4341BC-E7FC-47C9-ABB7-150F1F19349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3032E2FD-31D9-469A-8597-A9A60B248D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4D20693-658F-46AC-BA0F-7563821AEB0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B945D3E-4E03-46CE-BE9D-4BF95DD1F31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8DBC2D1-D67A-4DAA-A985-463940043CB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D7CC3B2-DBFC-4DB0-9E69-4B4AE8D7062B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6CFF3C8-6C77-4DA0-9B77-5D6901DAEE5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543E843-330D-4CAE-A949-637B622E3F1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48D4C0F-7AAC-4B1E-8A76-543D17CE428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27A64BE-2FE2-4530-8E6D-4E6E65F451D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32DBB8C-1B04-4EEB-94CD-BFB68A91313A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20AB01A9-14AF-4D98-804F-5168F805429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E85214A-91A7-4FB7-89D9-F5EF2631507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A5B374C-E2A2-429C-8DB3-2FCB4B047447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2F268DA9-8DF6-429F-AADC-74B300F5953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2760FC5-52F9-445F-903E-E5E09C510E7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1BE2E98-3584-4E12-92EC-B08546C0A92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F68C500-090B-47EE-A67B-FCDC1D839D59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086995CA-4F6B-4612-9BF3-934530792B3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A8C40A97-C0E3-4C87-BB18-CF487C051FA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239C2F2B-2AB7-466C-9190-55827C59E85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39DD23B2-1A73-45B4-B8DB-AE00FD973E8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7A5C9F4-5293-4C27-A4FE-C7612A5763F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B2CA623-B1BF-4D82-BB19-6A35DBE3443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58CFFF39-2D2A-4CC7-9581-CE0C38FD15E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7FD05E8B-A791-4049-BD37-6A9AE3B1E4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5BC7340-CBB7-4410-B3BC-0599DE6B977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F025D6C-097C-451B-8833-05BF1C6DCED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4BB95725-C5E0-431D-84ED-974BB89262D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D5BAE1F-457F-42DE-9E4B-935AA2891A4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D3A76F40-0AB7-4F0E-896B-34D23E7F971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02D47B3-E334-48B1-AA12-E67F8FE92A8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99024577-893B-4B6D-BDC2-9FB8D94DCA6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3A8A6B62-8073-4858-82CC-5848895F38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F0A15715-0DFB-4FE7-81B8-245D36FBC5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4E189C5-7AAC-4686-B068-FBBCDB12347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34A4183-A3E8-4F7B-8AEC-1955097C1B9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5862CDA4-F91D-471A-A754-B8BA0A5D4CA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ADFCF7E-AB2D-40F6-BD33-1C224F58349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CC8F7BD-E0CA-433A-A191-9B08EE50D7F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E7FEEFDD-7002-486F-803E-887C2E151D4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88D02524-FD49-47B7-B607-ED85854A9B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2632423A-8EA5-4369-90DD-42370E18B02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C6E65C0E-68B0-4543-8F7C-FB236AECF6D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F037053-21F1-4CDF-830F-67D8A58ED2B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17561A2-7466-4582-B6E4-3DD13812C6C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023B8BED-9A11-4FB2-8DE6-8A26D7A4CD9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B116486-4A11-4EEF-9284-ADFEC97E0E2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BA67032-C93C-400A-8A19-8925F9E408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FE8116AB-C99B-42FA-A4F8-5E0AE24551D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4333195E-4814-463B-BCB6-0A500FCA16B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15817026-7873-4D61-8951-223E9C53C38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B63FACA4-CEE3-4E70-B064-BE3BC70A1C01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D24F5D8-A02D-4B36-97E5-5F41A2AB7E3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4E76621-16E7-4CE4-8E5A-486E1A248B4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5467CE92-9A47-4642-8052-AB0EF4E1A389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9C17949-02D5-4D6A-84AB-2D57241BD98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F157E95-D124-4A6D-B6EF-8E316715011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C5CBCF3-853F-49D4-B1A7-6F426431B39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7688A4E-B45A-4B5A-9D50-885B5AF6121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AEBE0A70-2E42-4649-BD30-99CE731CDF9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321496A-8E33-4CC3-A1E3-2118966E6C7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CCC7818F-2958-49A2-9DF0-F95787911E4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8ED2672-0804-4665-B66C-A2F949F7D61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191207F-1011-49D2-9D20-9192B56647C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FA83ECF-1356-4931-BE61-A91EED431BB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8740255-00AD-4939-974F-A4A067B9D6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20D75F1-8472-4A7C-AD77-8303A0F270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0FD985B-0607-4A65-B54A-EFF4DB0BD0D9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AB525B5-F06B-48F9-9CC7-718B17FF20B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EB1915B2-3FB8-4CAD-9657-8194DC5D3FB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C2B8F6D-A296-471B-ABDA-9452223F642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588FF534-7185-41AE-98A4-92D5672C8A6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9904C70-9B4A-486E-B420-E2ACED45771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81993C7-9E82-488A-9D2C-7BA7CE5ECB6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904F4CE-C624-475B-AFAB-D6CA23493BE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016BD30E-7E38-44AE-995D-A9F56A555D2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BCD34B3-26E5-416D-A3AB-EDF17659BE8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5102223-274B-4EF9-8E76-72DC13D703E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75E4F97-9308-4C1D-B8F7-D59F69F99E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74CC0A54-8621-4084-808C-6B54F07A297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B791A0C-2033-4C67-8592-15F89F5117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D4EF454-202F-4AB3-A530-9C8BD0EA36C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FEBAF77D-F4F7-47E5-A73A-5589921CCCE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9BF94F8-4054-4C94-BD85-1ABF713273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3601B6B-5DC3-4F5D-9428-3EB4E81EB05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2569723-A9DD-4BD5-8CA2-1047E6AF827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E10722A-F6F6-4652-9407-FAC582FF47A3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6E60EBD-C75C-4ADA-981D-58FABF97AC75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4C71531-8F64-4324-9BB7-61B066CAF20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53FDB78-37AF-4D9C-AE71-DD283105DFEF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54A3A35-B3D2-4228-8EEF-CFA8AFD286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102F8D5-E440-4BCD-B9C1-ED204BDC17B5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1A51B4D-6838-4FEC-BEBA-3D38A8C595A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6560DC4-B5DC-4527-BE84-861C178C869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C9B48DB4-392F-4F57-8E49-E1B98BB52A1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429F965F-D065-4E43-BB39-6E833C78ADE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9F33EB66-6A99-4281-9941-82917048829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DBD5DFB-797A-4DFF-BD3A-E286BF41277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7D5FC99B-B2C3-422E-AD4B-C56DEB4FD3F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D4DE9E6-FC9E-4252-8306-C2BB1372F9A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D57DEF9-651D-460B-8278-DCF12EE5696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A8AC1C0F-5387-4258-B752-69173B5991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94794F6-B17D-493F-8DA3-43B2BFEE2A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1184DE35-880B-4CAF-82F7-CC50D41CA1C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E1A00D0-FB78-48C6-A1FB-20FB605191F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7F1EAEFA-5387-4736-B4B4-4F611C87582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3DA5B36-C29C-49CC-A6C6-9603070CC6A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723306D-364B-4BED-B0C3-080B67BAC8A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A8D5A24A-0FFF-41A1-A8E0-9F87090998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F1C9CEA-806C-4656-8427-F6E15D6BF27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16559AE-624E-4FED-94A5-611D3C04E20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1413876-6FCE-4B4E-BF48-36A1B049B03D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FE6F432E-8CC7-43C4-BE5F-67A680B3B856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CB3FB36-AD5C-46B1-82AF-637DF9E3544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AAE03DA-E243-4AA8-8F26-B4D7E06E701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CB0B3DBC-DC07-431B-8BF7-8F359AF97DE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3A6DF21A-7671-48FD-B522-F61BAFDFD1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919F350-B7AF-4901-83D8-425577F0E5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0954D8D8-57F2-454D-9FB5-6731C9A62D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13848704-5C89-4E40-AB60-AFB512B4D8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8A0A6D9-0B70-40D8-9A78-1CE5708C8A7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2BF7B60-8337-493D-8337-0318D88C4D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43DEA248-2F63-4544-8268-2471548AC54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A16B7FE-1EA9-44DD-80FD-56630A9CC5A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225900D2-9C7F-4F04-87D5-5524DD045D1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024A9D3-A024-44D2-A5B5-6356A6B68A7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607B6A0-76D7-4E70-B941-950D17CDF18C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CE70CB9B-FAD4-4FD6-B0B7-8725959CC06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F8D1FEA-ED91-45A2-8935-6B7054598B2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2C09809-65B4-43B7-B338-0ADB3EE396FB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A25505A-0671-4F9E-9B8D-4561E8A66C46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22A6D1EC-0F1E-4139-A8E8-11B3137A529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43235880-9E7F-47FD-918C-100F9E0B2FA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49672560-FB0A-4E16-9DC7-68EDC6714E6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5D6C8D4-56D9-4B57-B5E7-C3B15BED5DE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D1577A24-3F67-40AB-ADBB-3CB67C98F6E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227245E-CDD0-43DC-BCAA-C0493D71521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A6BB6E9-8A1A-4EFE-A2EC-6D4C0C6CADB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9363491-D587-4963-8DC4-78CA92AF367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98541CFA-5BC4-4268-92F3-68EF17F8D7B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9B03484-2D2D-43B0-AB36-498DB2778A7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04ADE76-6F10-46C7-87B2-815709024B7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C11DBAF-758F-412C-9CF6-65BF8A25F0E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2011CDFB-1FBC-4F95-8111-794B968F6C9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B43432E-0437-4497-A581-A88235D623D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836D006-B578-4E2F-8132-E9AB3DFE3A1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C9F731D-62F8-4373-9FD5-CBC871E5ED3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5B399B16-1414-47F2-9932-ACF7A41A9DF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05E9798-58C9-49C4-A8FF-626B0599D03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FA68E84-3D0B-4FAF-A642-42D2DF49600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BDBAE03-E644-4C2B-97C4-CA19AE74664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29E3221-87B9-41F9-8030-CC97F047A3E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C048727-30C9-4FFC-8EDE-C97834C128B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286A8D7-C7DB-49C1-A5D8-7FA129D04C2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9CB84259-F262-4520-B218-185DC551F52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7A58306-859B-49C5-92BA-910EE94CD35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D61868BC-9EC7-41B9-BEB1-FF9B7D876EF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6CE43F3-1DCA-473C-B3D7-B0A90DAAA2F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A631B4B-0752-4E0C-904D-16AAD595D5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53A23B8-DF05-453E-A1FA-235AC428235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7402387-D3F4-4793-A708-FDC9321F386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79C597B0-EC1B-4363-980F-B824A6EB833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A707A4A2-F0C8-47D1-8103-BDC45B72FD3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0DEB23F-911A-415E-A94B-D4155AFE9F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E56F650-1FB1-44CE-BED8-D1803C5A78C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CFB1CF2-E171-49E4-B353-8E383039917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F76C624-A0B6-47EE-9449-B6740840F5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B7008ED-5BF1-4188-8DE0-3A1E064BE70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6E04CA6A-0A4D-46C3-8DF4-23BAB5FC28A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144177DC-E664-40F5-AF8B-D30EC2BE7B1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1B44329-27A5-406D-B652-FD98EC986FD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3A6E7FE2-8DE3-47C4-B5CD-F598537B51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8918272-217F-4C16-8738-9582528BC885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D925ECD-1404-4970-8AA7-78A28E7B417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32A4735-CBCD-4EA8-99E5-CF89475446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965465A-9E94-454A-85EA-299A5CBD0751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71B8ACF-503B-4832-8560-E40CEEB29A6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202609B-B121-42F5-A617-20836C52E89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13ACC81-CF2B-4196-991E-30ADFE58D0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7CAD5D5-464A-47F0-ACCE-25888A16239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0117736-3E52-41E9-A892-2C0A10DAB634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B551692-3D1A-4DA6-A7BE-DB31C7CF37D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DB4EB4B-ED96-4161-9D45-DCA2556DDDE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E7D28EAB-B634-406E-B514-E075FFC9F040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05E094A-04EE-4EAC-8C30-86B20CEEE27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3C779612-4580-4188-A8AC-6A632EB0FD0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9C8ED52-037D-496B-B1AE-7CC9653AD348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8F00C907-2911-4ADA-84F9-443F50BAA30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83D8E62-67B3-410A-8AE2-92F5A4DC271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F5F852E-6116-4DF6-A5B2-57B81B8DF69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45EC4E7-21AE-497A-BD84-8E1D0CCB764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622F44F-DCFC-4640-889E-E123BB9F909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CF1468C-13F2-435F-833A-55C30363D35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7019F3B-785A-435E-843C-95B93B5E7149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965CC3F-AA45-4592-B550-CDD8677C040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71CF5B1-09D8-4EB7-9492-5015B3665B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E9B663BF-747D-43C3-BA12-5C2C5E6468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9910AD5-3CD2-470C-B165-4FBBED86F47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A9B61554-9E0E-4ACE-8CE3-59BCD0F3E2F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D7C0AD04-FA42-468B-B18C-75998E001E8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3CEDD50-25AA-4BB9-8007-AC64FB8BECA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92B4820-3D91-42CF-B861-5EA86FCC585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EF332B4-0177-4A90-ACFC-F6525E6D0D5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6E4E556-B446-4465-9B70-D5B3775587D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22A01382-B0CD-4638-A591-65CAC4FE8C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53DCE88D-3E69-4FED-AFDD-B4B75ABD136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936E1935-07A9-4EF9-9203-01279F6E4A0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C0C964D-A43F-4D06-99A7-FA245C3D12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8455D4B0-97C7-434E-A915-F993F8AD179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0DB737F6-0A21-4220-91C2-14A3B4732FD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1E4DB80-5926-4868-9D6F-F9AE20EE67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D875EEA-06BB-45EE-A95F-E032E1A6B5C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01D5476-64C9-468C-90D4-1611E6152FD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827ED402-19CA-4F6E-9017-2901D48D9DE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8936785-E9AE-4861-ACD5-4949810C378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0CFB253-55AD-4A4F-BDC6-76F7C44CD8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E61A846-F219-46CE-A481-A3310298035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251D1833-1BE9-4774-AD30-2AFE3107EA2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FF8A4C3-BFA5-41C0-BF02-9CB72E6CF3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6EEF4CA2-D733-478C-86EA-2CB4C6701AB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6D66FD1C-9844-450B-92E8-415C4063930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70C1C50-02AA-4A66-B7F6-9F0206A8F6C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1DA920D-5C17-454C-8480-7AB0E9CB2D1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02E2CA7-5044-4E1C-9F0F-8B6C0CDE4C9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AF70D4C-C438-40EC-9542-DBB884F642A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6A377C1-40AC-43C8-BBCA-76B3E4A6672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9895B98-3B17-46D4-ABD8-817947A3FB8A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B15AB48-F236-405E-B702-5F948E0DB1E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223C78F-4766-4FA3-A366-02646D32D04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5EAF371A-7D63-4C82-93BA-D8EF845015C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CA24FF5C-5DD5-4B99-9EF8-39E8C45D53E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F71FDB9-D6BA-4306-B591-D920BD1576B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B4260C5-AE2E-4CA6-A0DF-C228C7C24E7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7920DCB2-5F35-4FDF-81E4-20CE01F7D9E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7AC91E0-847E-4557-8B20-9737054E605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972AA7A5-22E0-459A-9ADF-E8E6684F7C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B0FD3986-E0C2-4DF0-A0DB-FDB10CAB667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DEA78FE-96DE-40A7-9F7E-947DDF13DD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DBF0F8C2-2F5E-451E-90BB-5A99222A025A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52507AB-6068-4CBE-AB26-2A1FE5010E9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D21485E9-D8C5-49B4-ACA1-5919CD8DF44D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CD1D824-A3F2-4224-B769-10E6ED0E4D8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55A3B95-566A-4D09-A9E5-DD626A85D40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2F7E4B9E-3B67-4657-BC42-236521F7DD5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9EF534C-ADA5-4771-AB49-5366D86A27B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525813E-6662-43F8-8FBA-FA49885F049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70CFFEF4-2E5E-4EAF-AD97-13FCF7CAF4B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3B69D8AB-FE3F-4BE0-A8D9-D61F1971659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43EF29A6-ADCF-4B5B-8078-29CD9B1C6FD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F401D10-B584-424D-A5B6-44D83522CDF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646D01E-25F0-4265-AF92-C9517AFB864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E76951E-8415-43AD-BBD4-3FC5A28540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AA2AAFA-DBB3-4037-9944-A47590151CD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3F5C979-1A49-44C3-8F10-978052DD293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20E1268E-CC2E-45D7-8230-4C7D6FFEB1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310E307F-5A03-48E0-A97F-D702E6087C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9612640-AE6B-44FA-A166-0B2C7FFC053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552D2957-04B1-4F01-BCB0-C079A7112F06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4B94E99-48DD-4D81-BADE-C3EF62200815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F1518B5-0D97-4C4C-9303-B0D40BD79CC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C9295A8-CAD5-490D-A291-08E28652C1B6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320D869-C5B5-4C3C-A699-7CBD940B85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943CF43-A65C-4C11-AA23-99F6A012398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07F31050-B943-43E9-8524-474441B1B3B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C0202DB-7FAF-4D5A-850A-620E0842D4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6A0CF3A4-2A07-4AF6-99DC-CDFC83E932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48914847-CB3C-43F6-B0E9-D8D8F335A87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B3BD844-6739-4E86-834F-4EC26ED01F4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B1A739B-89C2-43F9-8640-0A4EC8886D4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A67D0D6-5F79-4688-8191-2E44EDBE784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2D09867-2CB6-4E2A-BDBD-12737F6BADC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40C59B5-ED8D-4E56-9C5E-62116295237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2799011-2EA5-42F1-BD91-292AAD91F47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9369951-675E-436E-880E-37856E0E1A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29AB1EB-D6E0-4DC5-AC9B-08FBEE4F89B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E70D267F-C2D9-433A-8C62-111A1F9D560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F36B4AE9-C524-414A-8336-60ADB23F3D9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33430430-9AA6-469A-910D-773421D3BAF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7491696-0EE0-4ECE-AF03-C2919CBECC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04DB1947-0CA9-472C-AD47-4A9E1CF9EA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136AAA0F-FCC9-492E-8B75-1960A632D81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BF04234-4CA5-4470-A25A-8E342CF9D404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78D3886-1FDC-4414-8C0E-2201AC3D756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8A85E23-F62B-4DC4-BE8D-25CFBFFAD13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42D4E0E-DAD1-4BD1-A450-9B67CAC501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4C304813-68E8-4B6E-AA9B-7DAA086161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3516DDD-5DCA-49B4-844F-1E42F4FFC5C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0444EB29-C4A7-467A-A008-7D14D93650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41B135F-8F71-4E1B-A772-FB5E34FD61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B64BB22-8EB2-464E-AEAD-599EE13AC6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EF4580C-D7DB-4FDC-AF87-0297E432C0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8256E8D-65CF-4E1C-9FD2-6E9EC6E4B78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C1D31A7-6261-40A2-B4AB-8A359ABB93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CDB2862-BC49-4958-9B8B-64147C1937E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6ADB059-A9C9-4AC5-A9CE-2EAF364DC19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A6063041-3526-4DBE-B373-F3BD1DD5D65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1EE8801-7441-4134-9E90-CFE0F1F7288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E4DCD27-D239-4EF1-AEDA-ACCA412270D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0D77D4F4-F4EC-44A3-9B99-D1A1F21809D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C32DB84-2EDB-4E32-80E1-58A845E6B56D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A7F4AF2-FBBA-4A27-A8EB-4338B978B71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87D5C435-DC9A-4CF1-A4F4-4089D8FC340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D9D17191-B6EB-4F66-91A9-1B41D4565B4E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AE1D4459-DCC9-40C3-B1B3-B6FBDB31191B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3E46AB4-A984-45DD-9578-CD7A6CFE40A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70C049CF-E336-4756-81D0-EBED4E02D273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9E96A685-5786-4E4D-9E9E-53B8335139D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C0C8B34-1391-4C13-9A47-FFE734E2787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35EF23B4-8DEE-4F36-A767-A10A9DF2603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9D2F145-4779-43BD-999D-E0BD1937F36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6DD0671-BBD3-4AD2-988B-DD8D520D3B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E7ADA022-D829-4ED0-AD39-211760F1403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7AC7FC2-2B28-4156-9E07-E08E218F0E5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A3C0619-8CCD-4E50-A6D6-6914C8C2A57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A529E9F6-55C7-4490-85BE-202AF3F0D9D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CFA444F-BC45-47F9-94CE-CFF5CCA99B8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86770C14-E8A1-4A6F-8649-D243DD54C7E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497A5C2-C4AB-4E94-B5B6-302EEF43C8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D605C57-B336-4E63-8C11-CB3D8A6910C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F0EB557-6A6A-4626-BB53-01C861B05D6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2D6088DA-A824-43A8-8E1F-12889788E9F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AACB880-663F-4749-92CD-C2F37757D05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F72D678-9040-4CC4-A573-6F4B0D55B6D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D4412CB-3852-4CE8-94BC-A618D83B72F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75FE89FB-FC8A-4E57-8B17-2E84E355FBE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0FA6FFA-CC83-4CF0-A980-C4D438CABEE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0A046F0-BA6C-4112-ABD2-FC63921C364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F473F5E-B232-4203-929D-5CEE28C934E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30B1F1E6-7F66-4CF5-A094-028C33C7482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EE8E9FE-5A89-4AFA-BC5C-4571D85F416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1B681F0B-3813-4093-9D30-F1671BAB88D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C0393F3-6CC0-4C7F-B764-C1ACDA8771A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D8E24B1-B024-453D-992E-CAAE6B0F98B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19AB5D3-1E68-411D-8701-249F4E47BD7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F05B501-F9D8-405E-8731-8D74E0D231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39EC119-F1FB-4DEA-B412-A07ADAB7072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2F58ADB4-84FF-44A9-BFEB-8E9DF79E9DD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00739FC-B385-4C18-9D5C-50ECA394F5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F3A28E4-B487-440D-A3DC-30C5A6318D5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2F67A78F-99E7-4E7E-985C-3605FA0AC1C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120F88F-318B-453E-9841-F0B2C7A3DE1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285580B-9D4E-46DB-9CD0-EE511AD4FAA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45B55EA-24C0-40D9-8ECD-76E0E4819A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2DC85B57-41C2-47F4-8613-F42FF6FAEBB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6AF4E01-2E43-4F0C-914A-B9BCEE68F8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54AA437-8ECC-4FA3-A920-9F4406B654D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D3F0D30-3B67-46F6-9254-D7D4C2DF06E2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EAD9C51D-4A35-4CE9-9350-D7591F25C7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1B43ACF-8564-4AA6-8F0A-5EA4E79E0D8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9F7318B-4731-48E1-AAA5-20B81ECD8D6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8AA0333-0DD9-4699-9213-45F322EA399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B2FE201-0756-4B62-B2E9-CB02CE4B5DED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937830D-5C11-45DF-B5F6-EBF00BA001D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27FA8E5-BB2F-4675-AC65-269F596AC3A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79AECEB-793F-4339-8B30-03B8B382E319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16881CA-ABBE-47B8-B679-920D0386D4D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997FD0A-B407-44A7-BC89-A4D9FD4B087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0AE28B82-5E50-4F8A-A985-02D473B4A1BB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1DC889BC-BDFC-4542-8BBA-D50FA4DD6A8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FE0C52BE-B702-4E3B-BAE5-04F78458EBD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79DD2C5-68C9-46B4-9DF9-59E0DD1B7DA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6B50E485-8414-4A21-8F13-BEECFEF654A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2FEC307-5F89-4B02-B629-CDA80EA4CB1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0A08E15-CF39-4901-ACA7-69E6A1A2F5E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12B30D79-8F37-4279-8994-CC8AABF8966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B292A50-ABA7-4C70-8794-D768CD95151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C5A4AEC-C116-476A-967F-1952D8C0FB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01491AA-B2EC-4403-BA82-711C81B57BF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D4EB372-4271-4DEF-9AB2-53F5F0164340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EFC0982-3EF4-4DC8-B92A-3B6529BE792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35EA081-C1A5-48F9-A5D9-50BC57E84AA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8623A95-296E-4A2A-84D0-9A2B4F3F870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CD84762-A82B-476E-89A1-DDF0A9E4E95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BD43206-019B-4A6F-AC9A-AFB3D195D20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7DE89418-71B3-4D64-ADF4-927099BAAC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D962C3C-3C3D-44AC-ABAD-7C62DB97412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9C7EEBB-A347-4DF4-B402-435B14913EB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43D86B4D-3706-4105-B39C-91EAA73F0FF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CD53B62-3BD9-4D96-A9C9-66AB5B89619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A57124A-A4B9-4BB1-A8C2-31C8049807F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0C072CA6-466B-4F63-8F32-123AC2F92B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3747C15-2A3C-4A3A-BAC1-98C09506A51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2277164-8306-4ED4-8F52-D203117B4C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F838760-5D4E-44A3-B959-B1A37FB9E42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A098C4B3-E807-4BCE-B2E5-4F491A316D6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C1189B7-5588-4BEE-A313-D1342601093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BE758BA-9916-4F9E-8894-F30DF0A31BB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657E53FD-7D56-49AC-AFD6-2A732B42D1B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5FC5A16-C62C-46BE-80F7-A626F7FC9C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7D37BAA8-5FC7-460B-8030-91A23AC220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FCD9EF8-4FD9-40A5-A75D-779D757B581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7C2F08F8-2D0E-40E8-ADAF-E66E34A8108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9402049-C13D-4FB5-A629-F728F24449E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2D248AB-E2FD-45AA-86A6-A53169B4DF4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901EF69-1D17-4C13-82F0-050DE25E400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76A33EDB-8279-40DB-81BA-3F23306F094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8E67B39-14DF-4677-94EA-923AB04C6CB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3DE2D2D0-3FF6-4D0D-BA9B-FE75D129D63A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73CE1530-D51C-4BB4-B7D3-BC4107E67BC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82D09B3-8DDD-4583-9532-8D899AA820C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A1B17927-9299-4992-AEF9-C1D7C141E69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497B274F-7A5A-40A4-A17B-B3955591B0F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068FE1EC-6708-4144-85B7-BBE87221833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9AEE601-5774-47E2-85FB-5F096D1506C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207EB59-4F40-44BE-870E-ED6F135D012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C1F5559-2AB9-41D2-8744-C683D3EA766C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CB4E40A-DCEA-45F0-90BE-DD4582AEFF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C6D44578-1061-4CB5-A84B-750B6FC8F6A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D3E129D-F335-4A91-985D-C0203565496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DC83217A-BD01-43B9-A69F-04BB5F8EA58A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CDC5EE86-4A4B-432D-9CC7-D6F4E903ADB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6461D8D-6012-444F-AAF9-AB8ACE1104DF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A9A64AF-E0C3-4125-8547-8A48C64C909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C551ADD-3034-4CD4-8EA4-B04FA5CEA86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23033263-A852-431B-BC90-9F2BF88423C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A41152C-B11D-4829-BB51-04F425CE7C0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4DAA12A-82B2-4CE5-962D-FCD86A3ADE6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C0C133FE-C417-4B76-BFB7-EA8B7F518D8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92880C33-B31A-495B-B123-1F52E1EDF2F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A9F882A-ACCF-4978-9135-E82740B616F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BE7A3817-D69C-4E73-A43E-1A4A787D32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2453CAE-7C01-4F45-A514-24C4CE82FA0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028627D-31D4-4C6A-B83A-E2588E441B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CD21E80-B128-4604-B241-AD1137D1A5C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A5D52E0-61E4-4C6C-B76D-3DB3CC902D2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89EA81C-7E03-49DD-B928-19B7B769A6A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D2017BA3-9B10-4F0B-AC34-1A295F1E6D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7E1F2B2-A820-408D-8B80-95355042E730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00C22EC-83AF-4045-8C2E-B48D0852C60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9087CE3-BE03-4DFC-9FA9-99039BD89D0F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5108B1B7-7B5C-4988-A3DB-D3412E2E080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9D363AA-0253-46BD-A099-2968DE7C24B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C39232BD-617A-49FA-8093-DB564E88BD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8532C7C-1D11-41F2-9CB5-ECB6059A05DE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BBA44ACB-5C7A-4821-89C2-215C8A24D5F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2222609-D8B6-4E15-8A2A-643B93AEB11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30A74C4-2A51-4E13-A2EE-C0EE636D3E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1CBFEC0-A259-4071-97A3-6C1ECCBCF0B3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6E298B4-4A84-46DA-8A86-2CC7AA69538E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6CBDDF0-81B4-4BE3-A527-E3003D1897E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E1805F4-544E-4E01-AE2B-735A4195CB6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A28C9A6-56CD-4053-82F9-3CEA5AEB9BA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D3C080F1-7D93-46FA-BBC9-F2AF4738E25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5DD6C74-AE0F-4298-91C0-86F2602947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A748C043-254E-453C-AB31-93B5201633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C04FD519-2C84-49E3-B47B-0A5B233F542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477D992-6AE4-42CE-8DAF-0914767556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0B446737-0067-49CE-B93B-542FAA3938E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A9F41C4-F817-4886-A72F-C4C65715378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607BA1BF-385D-40E0-8FBD-B9E2E8E7EEC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EAAE6A1-5A94-403A-91AC-BCABB38E97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2F75032C-C501-45F4-8184-CA1A63B150E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9A807553-3E0D-4099-88F2-FC2470C463D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1F15351-9041-41DA-BDD0-D1AD46507C6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FBDF4B0-2BD1-4636-8A5E-AE665089275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D6271FB-8049-45C6-A6F0-13AC80AE1AB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4AFC2F6-C044-4B81-B67B-C203CAE725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2FAD76C-524D-4C8D-8335-75D99A68241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94FAF3B-7D9E-4214-8951-7531021273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61736ED-7279-4C22-9029-C5D27749116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2CCCEDAE-CC0E-4CB4-A0B8-EF27970602E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C0A9A8FD-8A22-4A22-80E2-5A86CC42AB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17587686-CCD7-4046-A535-7C432D7306C1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99D7F1EF-E449-4A92-B2EB-9359F23DA8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91E88A2-F482-4922-B0AD-2DE128AEAC9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C676760-7945-4C57-BBE0-DC7B735437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0C3925D-EC23-4B98-AC7A-81E0893B0FC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4AAB9DB1-921E-48CD-9CDE-A5833D1F4D0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C223AF36-ED92-427E-A707-301305421F5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122C5BF-626B-4162-80AD-787D6D9256CA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74DEC20-A7CF-445D-A577-291894F8E6B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1D76FCB-4FD0-4EEF-AABD-C7AC88C707DC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D32ACB9-3B34-48EF-8CA8-65B5279F653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5518368-E452-4240-8987-C0147EEA17A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B42FC1B-033F-4A54-AEF3-308CCB0891D2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16517F9-164F-4EE4-95D3-4455645489E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FEFC529F-B065-4817-8CB8-1EFC3B5CD646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3AEF7798-E75F-4043-B2AA-8F1356E384FC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B85E80D7-50CA-44A5-AE72-64D842C4C0C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8AC4108-6EA2-425E-8040-98A8A79EC76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9E07905-EFB2-4FF9-811C-9A5C640CDF4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C2DDE0C2-EA2A-4202-9463-B43FF9A6959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68D4865C-322A-486B-8561-40BBD30DC1B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BF721FE-D65E-44FE-B65E-BE30E33F84B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E439AA9-DC49-4D40-8A7E-1820BF25C1B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B9860DFD-CDE6-435C-8A4D-C6A7756E0E8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0FD3948C-E539-4E6F-A47B-10EC956863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22BDE8F8-DB93-4993-B25E-00468B4CEF9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635E6CA-AB65-45E3-938D-234004D28B9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D1E23A9-163E-43EF-9E50-BDD31E91561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163D0C04-E691-4626-955D-7FF9C6BE647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E6906BC-00FC-4E6D-A189-49C6465908F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581E15F-A3E2-48CC-A3F6-6E2B236E76A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9C9CC30-DA8F-495E-B000-718FBDAEDF1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F2F98D8-09A9-48B8-90FA-EE4A9B3F945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DEED1DFB-D407-45DD-92AA-E5D58D2A112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618C8B2-8E7F-419F-9F83-9C5A8A99640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94885B2-7CB9-405B-A2D5-09234021372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7AE4012-C5A6-48ED-802F-77969E1A7C0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295F23E5-D348-47D5-9CB1-363031A7D1E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CFBB72C3-5F6F-4E96-8240-6428747FD6D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82F1860-5A76-4B6D-994F-4C2D047974A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76148AA-8C12-45A3-8920-8BCA751C373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958D372-D710-4E04-8851-5062039DE9D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B539D93-87F6-4690-8BE1-43D3635AB50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C99FE98C-A6A0-42F3-8086-4736CF9304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26574E4-12A3-4971-AAEB-C3D8C055F44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5D7CEDF-B9CF-4086-913F-CE847685635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B5EF690-581F-4E29-9161-282A01A010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FBCF904-1AB7-48E1-BB5C-BF25C86ACF3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571470D-D701-441E-A7C2-C8848A4BB79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6CBE5B0-6A4F-4B25-9181-97F72EFF687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C81859F1-FA70-4B50-8636-A5FD603DD35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2FBDBD79-316A-4131-9607-3A91B239FB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948158D-5391-465B-97FD-1C93D3AD89B0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6917B0D-3731-4C4C-9410-006BAFAD05B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E818F47A-5BD7-4BBC-97C4-833EBF8A4D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569E16F-C1E3-49C1-B9BF-30E03ADDE0D9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5180C13-52EE-42A0-8AB2-6D2EE4CCD1D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7D98ACE-456D-4A66-91B9-85E4BB8585B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B9708B46-1A45-4AD5-8688-495C23834D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162C2FE-3EA0-437B-82BD-EAE200412B2A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9B5D9FB-2DEF-41AE-8436-4FDA3C21245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354CAAC-00AA-47D9-A41B-63766A1F4DC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9592B07-ABA3-4529-B9EA-CD9EF6833DA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017D737C-D924-4950-B021-5B59967C781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28725A6F-3D92-43AC-9787-02F3A1115FF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B937CDB-C01B-400D-8F27-9E0AD31A057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8BA4A50-ED1A-4EA9-9835-3BF6BFBBDC3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BC5E8F00-E193-43EB-B16E-60FF8E49C0F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EFB10DA-EB78-4FAE-A511-B8B02FABA7E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06C2D57-A1F6-45E7-B834-C959CBBB86D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CB12390-5F9B-46D8-80A3-21A2624EDBE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E7198897-66A5-45C2-9821-D7CC6BA5CC8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B8E0B7A9-F714-4ECC-B05C-217CCF271D7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B1CA7A71-EF5B-431A-8DBD-71D43F1E557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EB6A17C5-7785-4A86-AA52-4A196CD6E5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BAC277C5-01E8-4A90-BA02-22D71D3BE1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2C4233E-8758-4A19-826B-8B74E030317C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D08807D3-6F07-42A5-9965-3C62A0BB62D4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CC87BAA-3E16-424D-B1EA-FAFCF2F0D7A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9D042CB-C811-439F-AB08-DB5D6D41E83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7BEA227-784A-4356-A4B8-A66BA176423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81E82D1-2D75-495C-80D6-98C5D53E2BF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4D77A2E-D1F4-4EF3-A805-2602DBBE9EE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160C7D8-9536-4D92-93F2-966CEA9B796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F60ECED-E17C-496B-BB5F-2B0CDC6799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BC39290-E8FF-4CC2-9759-B3855E13537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536B1B3-EF0E-411D-96B1-A8EE4160E56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128A410-BB54-42E9-9827-9F06784F33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EE8AAF6-4624-4EF1-8C85-9D370B6916A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1609E4F-68CF-400B-82AD-FCE2481806B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B8FC4C1-4320-4B87-AF97-AA0B974B0A0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B4D0294-DB5F-4360-845C-8E62EA77D96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2AA9519-80A9-4CF4-B652-E9F92D7C8C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22AFB2D-860B-49BC-A211-B03820B31A1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0EEE3EC-E5FF-414E-AABD-91D77B72BED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FFF168BB-CBD6-49ED-BAF6-7CCFBD383FF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3AEB34D-C1AD-44C9-A374-0DFCA6AA8AA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2496889-B9B5-4D3A-AE72-CF11D300353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DB9B103-6ADB-4A2F-AD1C-73D831E7944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ED248C4-70F8-46E9-A1C0-10EEC8E2086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0A996F94-FAC7-41A1-B10E-CC4FB2101B7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38122044-AA74-48A9-A3B1-C1B6B1AACE04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1C20C39-6982-45E0-8193-A8046A3156E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1D5A963B-90D2-4C31-80C2-3340A236DD8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1FD03C2-70F2-4B89-AEA8-23BB4EF2E32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BA0A85D-EE92-429A-83A3-AEC304CE6BD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005EFED7-849F-4ADC-B92F-C9134077E71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4E25EC9-DF7C-4DEE-AFF7-A6BA5355493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6F36359-1315-4565-A97B-70CCCF0FB5C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AEE2CC70-6CE0-4B19-B7D6-D81EFB01BC7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86E19C4-5B3F-4114-AFC5-42932EC519C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03E8FCC-154E-41A1-9A73-BF8C3E76E70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C1EDD9D-1104-4B3E-B0D1-65264670AEF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A631197-0B24-4FB0-9DC9-96D431CED78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5FCC494-2160-4282-98BA-89EA6F72ADD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FD029F7-5BFF-4FDA-B664-10A6D462CC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4DCFD90-288F-4DE3-B83C-46389320BA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CBBD1EB-0ED2-410F-984A-31603F78069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8AEE68A-26B3-45FD-9976-DBA543B1044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2DA8FB2-B374-4B95-AC18-693E8355D7C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A89E5A4-9EB8-4534-9B95-1C74A414030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27237F0-7172-46BC-8FCF-1BA766AA656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4070124-4DAF-43AA-BEEF-8DE1EBD40587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1E2D856-B48D-44EA-88F1-E65A134E25A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0475A06-8419-459F-8D5A-DFEB166A1B4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2A8B6E1-531D-4F56-B36A-3296DA4E9EB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439C51D4-39F5-4453-AE09-A4792994307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EE19AD0-52F7-4E26-B4D6-877AC803D3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7C4FD0A-CD76-46D8-BA4E-27C3DDCEE25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9ADFB5A6-C074-403D-A486-29EA3B973A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CEEDA95-03FF-4D74-A1FF-A8AA1652DA05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9467A50-E089-4CB3-BABC-D6AF0597DA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45626098-C56B-4466-B71D-400D10CC25C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E341CB3-FAA1-4313-B49D-732FA70F9A4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0811B454-DBA4-44CD-861F-631447BD2BD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062BC17-7E30-4DDF-9828-C9882B3EFB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5C9AF27-2E04-4FD8-BF03-065DD136823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FE7BCBA2-0113-4FC9-8904-11F254E76BD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8ABB0F6-A081-4558-B2B9-E26001FE83D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335FA96-0104-4BC8-85BB-4815A2E114A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4F9C8A5D-5AB5-4654-B72A-9A11F7DC782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EB63347-3572-4BDF-BA0D-3521F6F8BFD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E0032A3-DEBF-4A3A-BEB4-22A8A83FA1A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97C1897-54C3-40C4-B9B5-991C2B5D5B6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04D3A5B-6D9A-463A-AA98-4C02D17CA3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B08ED7A-70BC-4E06-9E32-B1308A418F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CA1B2BBA-4DD6-44C0-804B-ADA1AC46823F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86919BC-70DB-495C-B21A-6A1BE8C473C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F742F617-03F8-4F63-8BCA-78BE88FE855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DF16488-8834-4203-835B-D468AD4537C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8F0060EE-2FE7-4B82-B0B9-22105403100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457A87D9-F1EC-4438-8EBA-476041CCD28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9AB3746-552F-463D-ABD2-350636CDE71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EA51794-3BC2-4F17-B249-989D2BB6E4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0D29C7A-83A4-47D5-88C0-F719BA8F337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7C2E5D2-E233-4AF6-9C8A-DE98B6C7410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5FD3C8FC-5093-4C18-BE77-631361199299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1649D5A-DE38-4297-9347-4C01B88A20B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0DE8C9F-3DCA-4D3D-A384-8CA2B329E6A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DE2E3E85-6D2C-4B6A-AB77-7600D23FBE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77DBF95B-BA46-4912-AAA6-FFF997E2E57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CF4C2A3D-4AB6-4ECF-91F5-4117889DAB82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B4D567E-7572-47A6-B25F-1E2FB1DE2528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FA0F40E-096A-49B3-B4FC-D174E7200AF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01900E09-C72F-4613-A82D-B2D897172D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CCCEF8E-52AC-4FBC-B419-A52A419399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04F5F1A-17A6-4D99-BDC0-A52AA678748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9A68EC4-4807-48A2-A202-BA90272D96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EEF86803-E39B-43A2-9375-8DD10285D0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F5E4F09-D5B6-43C9-AE47-6554B16EFC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7B88A66-7C0F-4809-A832-F56C9D43CB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5C0E600-F96F-4156-9648-1EEB432808EC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7F8A947F-FC4B-4368-83A7-B6C7F37FDB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5AC5FB9-7990-45F4-A39C-D4B541DABFA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621D4B5-2249-4CC7-B135-3A06191340E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87DE961D-C0BD-4E61-8893-D2B90F6BDFF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24B2B84-221A-4A50-BA32-C380288094A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D835A89-C7CC-4107-AEEE-8ABA71610C38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CFA4B29E-C1D9-4938-BA69-612D926CE866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BDB480D6-40F9-4B45-A001-1B163739117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07F0C4D-3899-4ED0-90C0-C6A7B4E800BF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55F276DC-AF3D-422A-A7E1-744BD187AA7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5FB1C03-FFE0-43C8-8E61-88B0194B3E6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4C4455D-BCC7-4F7C-839A-E545D0F1A90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F942909-6AA2-463A-8B33-7BA0300CFD1F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7AB8C21-C98A-4B56-8343-45E12CE1F885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59B7251F-99B2-4670-A927-2B095D90BC8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5164F370-D519-4E61-8B66-0F7BC229360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429C4D62-438F-406C-9063-017A3BD878A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D28F0023-BD86-4A7F-95E5-A65F5A67B80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4357FF2C-F56B-43B1-BC39-C750FB789E1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9354D805-0F99-4987-B4F9-3914231032A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E580CCD8-B827-4A2E-989B-2DC9F1227CA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951C37E9-2B57-4572-B64C-4E3C876B932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9F53D122-CDBD-4140-B822-0E549794727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8E30577-FE96-4A01-9D60-FC88F67F81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59C157D-DD17-43D9-97C2-B883C1B785A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E9639F58-C9FD-4E20-92A0-E949F388BC7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86DA13A4-5C99-4A09-82C7-D47D524E065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221EB5D-8AAA-49E1-B1FF-5DC7FFB1314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94C42BD3-A131-4000-8032-561AF900DB2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1A6AEE7-DBA6-408C-83B3-3657BF06801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3174396-F5FD-48B4-A4E4-6660A8BC8B7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33716332-69B8-4783-A3A8-9E6DD277476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3EB4103-00E1-4896-9795-A73F86BDE83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7C223AA4-B1DE-4942-80BE-B8C488DE7D0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FC3AC82-2E4B-40B2-9F72-5DCB7F0F692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17803BAB-2D81-4BBB-9F08-050295A2C6D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503F770-8B7B-48C8-85E3-1E01F467298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5907803-465F-4C30-965A-6F06B547CC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AA025FE-4741-4658-9D05-8858366A961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A4E63503-1339-4202-B586-C0D4215E71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592776F3-CF2E-4197-AD32-97B18F90C5D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BD258F3-F1C5-49EF-BAD7-CA5BACBA77A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E65492C-556B-43F1-830A-FDD42AB923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85BFDE7-C7CB-4201-9042-8423B8654FE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3D1FD42-F5D5-4C28-92AE-9FF84FE8811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96188E3-C8F2-426A-8226-60A1F7CBBE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0C4D7B4-3DC1-42A7-8F6A-8CB7842DF76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6314A6BC-C564-4DE5-B142-5F97250F25F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A51A12E-8CB0-478D-B1DC-A7646B326F8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91AE38F-5319-45D2-800C-CDD13877214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77AF04FB-D1BD-4923-843B-9698BADAF8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CC61097-FB8C-4A8E-828C-0138F31C7BEA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ABB905C-116D-430D-8925-0BAEA04FD6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C0D0936-0520-455E-8AD6-85927EC58D1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A3DD635-A275-4CEA-BCEF-26EB5B17620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9E4AFA6-7C5C-4993-AE88-EB976C721F9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B0FCB16-2E07-456C-9E4F-132CC82D45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99C3483-89FD-456D-AB39-A994815A6A7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A77A3CE-BFB5-4575-BE2C-0BC748DC884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31BCE43-A2E7-4A69-AED6-86C26F257F6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7924CAA7-EF83-4FBD-A0B8-F863A5A830C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D2475D1-1143-4363-815D-2C57194FB87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EA47E48-7721-4759-B8E6-FE0901C892F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EF3E4AE-F2A6-48E4-9427-4A22CCC8F1D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1CBC8584-92C3-4E5B-B574-661E5858D52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8F499FF0-651A-4D1F-9038-1FD3ABE079F6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2686515B-2512-4904-9F29-678CE8F331E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37170CC-FB3B-435C-8803-7BB56D37749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961E1A1-234A-41BB-A8F5-A3A7337BAEE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1E71010-D705-4D1A-858A-3E56D6DA23A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1E84D1B9-4168-4F4A-9C9A-EB8073F6481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5D4DCE7C-EF66-4D5E-A67D-EF5D7AF290D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15B24D8F-D6E7-49C5-8F3B-E3A5D9F46595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6D58F552-B7C2-4600-B7E3-6C150BEDAD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BDBF1180-5366-4B21-9490-8BFB5D076C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F3FE62A-8606-4373-ABF9-C6277C41101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AF19ABFE-00E6-4048-B941-81DFC62826D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F0EFAB8-8061-408E-B929-B31A4C237DA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2404B83B-09D4-449F-A32B-3F058B3FF2E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4CD6AF7-9C49-4333-B671-B718CE52FE2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907A89E-277C-42E7-A022-5714DC17DE8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078B6FC-BAF5-4C7C-9CE1-4ACDDE2E176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3C9A3C32-9414-4048-9BCB-4B881854FB9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662CD8E-C296-4389-8189-058528120B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53A3C8B8-A813-4DC7-9AAA-052D64F244A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65569AF-F28A-451F-B65B-1C192A49247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D04A20A-17E5-46C4-877F-99274500EEF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0E8E79E-5135-4FAD-9000-0C1EFAF0054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2450B0A-BF6E-4791-B7DB-32C2ADA491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5568A2D-D5A3-4249-B3DD-EE33F125E4D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1675D54-F038-4BC6-AC1D-9A8680205F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C2013F6-DB15-4A4C-9444-673C328AF0D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CD493AF3-348E-46F9-BD46-58B25FC550F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98D5A4F-7AFB-4099-A634-468442AE2F4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45A5F1E-5CA8-47E9-87A5-D7662BBC94F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17C9326-BA24-4E05-8276-F2ECCE552AD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2BCEC74-9CB8-4E94-9E57-694D8728BA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B51C03A4-6FDE-4746-BB2D-EC16017EBC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39C8984-F9E1-4863-8E3F-B0402AF25F4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383F354-6B23-4600-8647-8E366AE39CE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F5DBE9E-5AD0-4280-89DD-FF35E3C20A1D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2B4DDB4-C941-4970-B9BD-02D6EB2D6A8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B3B24FD-B9CA-4A2E-9C0A-034334B4A45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E23C1BC3-4733-40D6-B5F2-10C461CFCD6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273045B-4C92-4E5C-BDBC-1612D35AD2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CCCE70B5-72D7-4CF5-8C39-D1130E95EFA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C07C0D1-737F-4404-834B-052AF053E8E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1ECB7A9-D020-40A9-840A-658AA29264D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2FE2F879-5F9C-4C8E-A841-702636A7109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66EC969-7E1B-4E94-8958-9A7779916D3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7C6017E-1541-44D8-92A0-B27A1C9E354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40C6997-9C1F-436F-AD0E-5BEB0FB9FAB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134A70B-9EED-4261-8A34-550CF66DE8E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3B5347CE-D67A-469E-B08B-EC7FD547C09C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B270491A-7483-4B66-A9E1-9F1978254C4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61B01F07-AD43-43B9-896E-89F4B86363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1316759D-0281-4463-9708-5C6FB60D612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9C41BFC1-713D-4880-AFB2-B2750EE2F72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DC0D80FA-9638-47EA-8CE5-9C54EFD052F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67D6703-B8F5-476F-A255-3A0652EECC5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8FDB825C-54A7-4DA0-A93F-63DE30D72AD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8946933-B972-4D66-80E1-BB66798FBDDA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F0E0045-3BB6-4F65-82F6-B8959E49FF7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10F42D4-C25C-4FFF-A304-51835E4A38E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22886D3-FA56-4244-8386-C73EE674E9C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458638A-C921-452C-9815-F5BB90BD4CF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01089F3-D8CD-4518-8ABC-4A4E0EEC193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21999B0-56E9-4C9C-8516-A8C95A6FCCA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4CAD333-0D55-4B7D-8986-DB16C05B8D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631EA35-5382-45E9-BAF1-3DD444935A5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E7E72E0-77CD-421A-AF8F-7E5F653781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8B20532-C873-4BFE-ABE1-BEEDAF4E634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FC8802F5-5CC5-42AF-853E-47DDD7147D7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13F7A09-0D79-4FA0-89AE-1D78B684F2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7F78A2C-6F51-44AC-AF16-7F4D97D201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0F94E22-0090-4C73-815C-FE8E1FA82E5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52F52F2-2674-4C86-8F76-4DE7BC201818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CF34771-83DC-4579-8230-7BA5060E357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DA13BF5-271E-4C25-8684-6F77EB9F3CA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6E2F1791-EE0D-483E-B3D8-49964C5ECB3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8767B42D-5326-4C17-A513-B5697EBD3A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4CCEB25-998B-430F-9595-A7DBB6E0489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C06DC88-028F-4EF4-AA3D-26968192453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34898AA-4FEF-4FAC-B966-0A31EB7FEB0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76E31B72-73B9-4383-963E-1589765E2E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BAC4905-F9E6-42EB-A36C-70EA0FD1132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DFE2403E-1AF0-4641-8854-CB4A11C5EE2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EF40691-47D9-4BA2-8007-AAB5353860E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5F6117B1-570A-43C4-8658-25581C593C6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D2B846A3-1426-4557-B558-EB584B688A3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E1D8F9D4-7677-4B8C-B7BD-3AD6F84E62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EFF96AB-8DE4-4BA6-A8DB-CBC0C961B04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B640F09-D75B-45AF-BA4B-C95EE54A22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E1F472A-FA76-4C3B-BE3E-23BE8C460D6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EF1345F-A9D5-444C-B70E-AC4D2CBFD0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A56FBA68-E3BA-4F1E-AC0B-9B38B13D73A1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325E382-E805-4798-94C3-D0838BC0697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33AF3827-274A-4B81-B316-B1A558B8782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95E25294-AF99-4036-BBA8-D5F56EA0D6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A1248B9F-E3F8-400B-93F8-D17AAED5FBC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D08F25A-9EB4-4314-971C-2C08768D3E5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F7673CD-D063-4EA1-8684-5A598023BF4E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1205EB2-6C01-45F0-9359-DCFA778BD26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D11EEC7-1DAF-4003-AA6D-1BCB2B791AB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1346E80-0519-46DB-97D3-3A8AD9586E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E8EC594-0A37-42BF-A8BF-EC466968FC0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50B546D-E79A-4B65-9D42-790F8F674F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A5FA3AA-D6DD-4962-B5FB-1F89BDF738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B7BFC23-AD27-4032-8E16-E66A080AD2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65BF3D5-115A-45CC-9D33-829D0240A6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EAD66D1-6C51-4ACC-ADF7-674C23F9A6EF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0EC3B13-3A85-490A-9757-475D57C24C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EAA2D856-0912-443A-AE80-958C2AF182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A391E29-D96F-478C-8C88-8E7D43A788F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BE2588F-D20B-486F-9163-A988E4DC340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AC63413-892F-40AB-AF06-450DDEA62C7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6347114-825D-4661-AD7F-4E0DC47259AA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FA394EE-B2BC-41E2-BFD3-418ADF00DEDD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A343AF5E-F131-4B55-97DD-DBF2A638F93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1D3296D-DD66-45A0-A935-8731976CAD4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B67DE8E2-2F22-418A-9438-C5349E737AF0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6082C88-56D8-4B62-9773-8F760DC59F6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5061778-EEAE-4835-B08C-EA2496867D6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EB04F0A-E35F-42D7-9F61-57378D2F2950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167F72F-71C2-4B87-8293-D660F11D235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83799FF-E638-48F1-A66D-D5D43932DA7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13EFA42-A710-4492-ADA8-C0A7096DF31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CC105B2-99F6-41E1-9B57-AA69661C3B2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B1C390B9-85FE-4338-90C9-8924E3DBEF3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8240932-65E4-420B-8A5B-20085C246B1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96786F6-746B-4571-9360-B6845A37C09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FC3C73B0-A627-4E50-8FC2-69C930AB123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5DC159BB-D1BE-4A52-AC8D-9282F803C3C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7AA877A-4306-4B4B-B21A-B2ECB0DCC57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0466D894-DED3-4366-89CA-CE7252BE7AE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F1365DF-82CE-472A-A0CE-BCC8637E2D3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7BBBD81-9AED-400E-A647-05DF8608866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154073C-5227-4F6B-886F-0AA6695CD01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210E96FB-7B7C-4FC2-A64B-CE1202A6D41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EB9F5367-1BD1-48F6-A17A-C88B1355A21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74B53AB-A670-4F34-B3FB-76191151EE2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1A77DA7-A5EE-4C0B-9F04-44A2F085B56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5EEC2C5-B284-4452-AD0E-EF1629B2031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551442B7-2338-457C-A868-A5CC66B78B4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C2B5FFE-90E0-4A9D-957D-C20C64EDACE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0943ADD-B54E-4B37-BE8F-1784A3D0457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922D6A42-92E3-42BF-910F-BA3EF771876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06AAFCF5-676F-4EF3-992B-F62F3F3D010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7620A08F-1D42-4014-B5DE-BE59703D8DC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0A50DBD-92CB-4A04-AF1F-3808B772ECF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6936F0BE-EC37-4BA3-B269-E8BE7BC0168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870E845-F29B-4C49-B836-4357EEEF352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EB0B1DB-ABD5-4E24-B14F-33611DCC301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81E4CF1-190A-4144-8610-9C8A1CD5C1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EEFFEDD-298F-4972-B552-98464E63472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1EF420CF-98C0-4267-B9EC-39332A10346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1E1D303F-C77E-40AF-8F58-12CD33DBF0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46D50F4-4AF1-435C-B19E-F906585BB8E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24F145B-E809-45EA-B313-1DAB4CC1A0F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974ABEE-25D8-4533-A8B2-5F66419B0CD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3ACEB1A-6E94-4F7D-AC43-7A42030EC3E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779928A-C7C8-4308-AC36-AEAB8AE4D8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E9BDE41-ED93-4DD6-8B76-FAF1480F610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4EFDCF0-2838-4A7F-AF18-CF8EDC8622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1637387-F7E8-4530-B3C2-64ABA2385E9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2662274-6E4A-405C-A31E-F24916BF501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0853BD4E-AD40-44B5-B957-8450FA83A0D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6C059F3-60F9-43EE-81C3-ED4D66B8F10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508D041E-848C-4696-A9B4-427671CAECD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3AF59FC-2BE2-4045-BBE6-544FA0F80C97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80443DA5-DC2B-4421-8B7E-013CC82803BE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75CDB670-8CC4-465A-BD82-3B1A5D04F85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638FFE0-EB06-41C6-A89A-2677F911378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D7B8CB3-245C-4104-9FFF-140F28B6F5BF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9CE58D3-DB27-48B8-9C67-780CAAEBEA8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21D7464-E23A-4DD8-841E-67AB08DCA92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F1F2C03-EAE6-4CDD-8E4F-065CF96FE16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9D374581-0EC8-4E8E-A45E-499F210650D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838B826-7AF2-4200-A969-3197AFAC4F3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29E21B70-3709-4B1E-A0D2-A0A752A23F3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1FE175A-C013-4E4A-B110-6B444F9919B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ADD0954-1DDF-4E0B-99FA-BE50755477D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B316A4B-0CF4-48CE-815B-3F886E2EF98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531773A-43EC-4F92-A1A1-D57B34E85D1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A3058653-3B1F-48A9-82CA-942BED226C1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265B9FF-E7F1-4969-AB01-2E1BE580095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191F981E-6DBA-4A49-AF0B-FF00BE412F4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87DDD71-C8A1-4BD7-879E-B8C2B7A2E2B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097CA63-AF35-4501-BEBB-87D4DFE24C1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819B4952-2FF8-46D0-835C-86A9E8FB5BF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27C1A92-C3D0-4D6B-BF28-5184C99F7B71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8DFBD43-015D-435F-8F55-CE1B73B9B60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03E02E6-F8FA-49D8-9701-79D55BF2FBF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3AC02A6-D111-40F4-9BCB-50C8747E21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D19DE2C2-2968-4A3C-8701-A96F074D69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17D5F71-48B4-4326-93B3-FF9E62CFFAC4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C024C57-F1DE-4253-A514-72C37123D5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5DD1692-95D0-4261-A164-7F08F2C9AB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A112B54-D943-4404-ABB9-1115C34F704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54D771D4-F8EC-4154-9372-B540A519CF2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4CD3EEE-2EA1-4487-91FE-EFFF4CDBED8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B90CC89C-B30F-48FA-A7B8-ED09E70FA0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EE36A1DD-84C5-4272-AF53-D0CF292E88B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D8BCF6D-F15E-46CA-A99A-819C2F71A3E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05FE4EA-A84B-4E94-9354-1540270479C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DD8AB42-0C78-4332-8208-028C07704A4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B16438B-CC23-45E7-B744-DCD489418CD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0FF6C984-4E28-46C6-ADB6-AF67318B39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CC3A05F9-0C7B-4101-94A9-651B6120E57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D238CC4-BB3C-41EB-89C3-9BD4A8ACC22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435E071-81AE-4256-BBC4-FD32481D110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09A6A14-DFBF-45B6-8260-A71BFC0FB54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5EB3D6F-F6FD-4471-AA3E-AA9DCC765D4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6790932A-8537-4770-980B-1A94667A5CD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DC21F237-874D-4DFC-B976-7922002F316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4E4B03E2-332E-4CBF-9102-71015BFE83B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9DC0722-9EBB-4B75-8F4A-A2654F77340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C9F7B6F-04ED-46E8-89EB-A42BF2CC9B2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06665B0-75D4-4C0B-A00A-E8062D6653E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694AA543-51A6-4368-9176-48B44CFA71B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9212CD3-BBC4-4A85-8C8D-7A2839184DB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3FD1F183-C484-476F-9C78-42E3FB4C84E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F200008-7F27-4B3A-AA5D-AFEAAB19089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16E4B496-4597-4AEB-BDF9-0EA67573FDA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029E0F5-F2BF-4401-AD44-F4E5A81D092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6EA36A85-EF70-4917-A329-1CF219EC323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2736DB61-D99C-4B2A-A270-8F570796AB3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3D4A5789-EFB5-43BF-BD7A-0902A4E7906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E1DC05DD-7614-4703-A844-0BEF2E2BD86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B23A038-B848-4956-A51C-0142376151E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FBC4595-6699-46E9-AE0A-F4C1BB2728D0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77C30CFF-E092-4666-9A8A-6EE606C870E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E0A6BFBE-5BDA-4915-A592-4196500F6E7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312365F-1696-43DC-9066-14EAFF09D71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E804757-F178-4A44-819A-08A6EDD01BB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EFCC9DB0-D41B-4B36-AAE4-79F92BAF957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E4822598-388A-4CCC-889A-933DBD17F2C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C4BB97E-E96C-42C6-9D48-71A0188C022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7998D6B-6C12-409D-B689-B2B9DD997AE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5A91F6C3-A243-44FA-8B90-A46C82EA973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5CDE295-886C-4409-B552-9A993C122183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62BC40C-9151-40ED-9E9C-90DF603A283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6CB555FB-E40D-4308-95AD-1325471D763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A80AA0B-EC35-449E-AEF8-EE3D93BF1B7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5D5493F-BA00-4904-8093-3F736272714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E0766DB-9F1E-4493-87E5-DE9C3FE7B3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DD32F46-BC7B-477B-8A40-B4A185CA1A6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B1479717-E7A6-4CD6-BDB9-F931F4E280D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823E445-56D0-43D1-A810-FC47FF821AE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F2DE34D-3F6A-4F8E-B82B-3866E5BCD49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570C35C-36EF-4320-A6AA-DDD3DD70182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2BE2334-3E13-4E7E-9F03-F24C10E43E9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DF0E990E-A055-4B9B-99F7-231F396D15F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74127564-3C5F-4549-8CB2-EB409846C6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D962E41-89DD-44CE-80E3-B701A90DAC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8E47B31-533A-4595-9C8B-4444B879FE6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C4D81E85-B3A7-476B-8F76-7B9193C5EFE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876968EA-D98D-410B-BEBD-641A490C841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D96D50F-6E69-4411-B754-790480AFDB1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DC44F935-1568-491A-BBB2-DC8797A0945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0507EE5-2E12-4809-A495-698BEAF9990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91A4775-3663-43B0-BDEF-A2D98903CC2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1517F47E-A02C-48CB-85D7-23F0C01E337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E0870D9-B398-4356-AEF5-6D31190C1D5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5E232DC-1010-409D-A8D3-2DE7375D9EF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ACE893BD-5382-4B23-8706-741FFE6FEB5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8A828B3-D5F7-4E61-A32E-70BB92E0A90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BA6E31A-002A-4539-82EB-6643141146F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AE7F2E9-52C4-4F04-A985-F8180A16916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D2756A0-068B-42B7-85B6-80D829CFE8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EEAA6F1A-DE4A-4FB1-AE5C-2BEB880E4FB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82569AA-4623-4CFD-A703-8B7EF72EBCD4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C992A91-965B-4A48-985D-724B3D41E4BE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87F2D82-BA2C-4873-B6DA-9C6E419A1F48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46A94638-48B0-45CF-BE99-C4EEA1115B7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3F3797C5-0987-45A0-9DF2-37FB02ED49F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4D39869-39CC-43B3-949D-3BE91689035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9CBE8D3-F97A-4398-8DF9-CC6BE3A672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B0075A6-4410-40D0-A731-F171FEA0A3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F91AFE6-E308-449C-928B-AD7EC8961F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2B5D3595-ECCF-4DE0-BEB0-ABBC049988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954EECF4-717A-4926-A617-4CDFE7D10F4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AE5A443-36B9-4630-86D4-F3C70A7F63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B24416E8-AA70-42EA-A7FE-83D8192A407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10C2B85-4ADF-433E-87D6-475AD0393BA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DC8769F-DD12-44EF-BE2A-5B939309BFD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12712CF-C0CE-47B3-BCD7-3035348DA37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0B548F4-7898-48A0-8C08-36EAF141677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EDC34A1-843A-43BA-AAF4-61126717128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CC60CC59-8E1D-4725-9E8B-078877BDE70F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07CBD18-1560-49FB-BCDE-56662F4F424D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1C615E8E-A4E2-4BB8-BDBB-92CA98B01BF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CAD2D0C9-685C-49C8-BA15-EAFDDB3D836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39C7F13-2843-42C4-A1BC-A491CE3DB258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D659318-8E50-464F-9062-A748902C679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C000934B-B806-4C3B-ACD4-1B7034F601A8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CD1704C-BF07-49AF-8F72-3FD131D1230C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1A334E19-615D-46A0-A7D7-FBE37B0DA7B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CD11034A-AC4F-4B23-968F-DC4BB910E2D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7C46B5A4-DDAA-420B-AD64-0458232E58A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2685B4E-B49F-4BAB-ABF9-AC850919336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6F237AE-E902-4CEE-9856-FA185B58F99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ACED70D7-0741-49E4-8891-221BD758DA6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0A52865-BC50-46ED-9676-9A4FDDAB361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9AC6DAD-190D-4F0B-9370-73E4098DDFD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8E283161-8983-43FD-8842-8D443227563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CD7C385-24AB-4F24-9CA6-26C8969E450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E2CDFF8A-5C7F-4D43-B7CA-DC35416FC1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D3727C8-6E71-455A-A322-E0B93F57726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E28EEA2-0630-46FD-98EF-3E85E5EAA2A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85CF3D4-266C-4CF7-8D3F-93CB0AD8D25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8E747F83-198A-4DD2-A7E1-220BECF12A8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1248478-75AB-4F9A-87DA-63664D2195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EB4B17A9-AFED-4319-87C7-570D6144D1E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75597AF-19C3-402E-9328-EA0C85A1B92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A65B764-5046-46C3-95C1-0135CC98C3A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8C4A3CF-8C4E-48B8-9870-43E3B78D706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BB543C0-AFF2-4986-8042-9276F0AB242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5D82FCC1-0C06-4171-8487-F1A2AFBB14F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A6C9047-7C31-447F-A3CC-BB828A92137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B8FAA83-CA3F-445F-869C-F72FEF9877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5D7F508-6137-443E-8E84-B0CB353F5C6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C2A2C7A-AD69-4C2F-A1A8-D9907FEDB5E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ECE731D-7F30-4066-9AA4-041542313E8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843CD0D-E3BB-4AA3-8EF5-13B49B4924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0253741-88BA-4481-9A55-7377D5227B1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B807260-F142-4D60-ADAA-D61CCD8994C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7956207-B7F8-401F-B9EA-6D4B649EF6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CEB2F17-2B9F-4CE7-9978-411F459F781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3EE9F48C-93B7-4FB4-B625-A4FAC526B6E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F9113982-7263-4EA9-8817-EB3157EE528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3722900-B76F-435B-B2B6-793A0EECFE8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588E4016-7A80-4282-AF5A-847CA1CEB9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E89E36E-52FB-4251-9995-F332A2C8ABD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ADB78F0-6499-4335-9F24-C84B126F8E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3B83AF2-A566-48DB-BBF6-A819301B23F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44C70D3-B3C5-45D3-93C2-5DE454BCB9BE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BA1617C3-E57E-49DF-825C-4003B83844E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B015683A-B8C9-4431-B6C4-8C5D8F7EAF2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0FC60D0-5971-4389-8D3E-FD169341758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183D9574-5080-469B-B889-05A04229DB1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9ACC3A9-ECC9-41CD-BC5A-9C3F75373E4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2438628-4F84-423E-A8C5-3EFA0AD8752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0FCA289-603E-4D7F-9583-DD13D98A07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809C6BF-D033-4BFC-8534-5E0E4963E35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BF85FBC-8682-4C92-8588-3319D1A9A6D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AF4E335E-8D5A-4F8B-93BB-47E9902D0B7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F0451EF6-62CF-448F-9AF6-A9D12138AB5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E129CA7-EB07-4A7D-BA61-E486F97A2451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6B03360-FB7F-455A-936C-7AA85817BCE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07C201E-3B3D-43DE-B5F9-92BF3D4BCE8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9348E7E0-3D56-4CF3-95F6-D6F885C42D2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4D06188-372C-4CAE-8BA4-0BA9BD9D79E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B4A3BA5-E3F8-49D8-8065-BFC56FB493E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2B56871-174E-4284-9617-CFC25E42B1E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A962794-0B12-4611-92D3-A058270251E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8E905D9-2320-4032-BCB6-CA97ED1CF1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9FF62979-40CE-497F-BA3A-0FEB46D9148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98B9C987-34DA-4AA0-BFEF-5DCCD9B21B0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A94B0BB-E1F5-4FD3-93F5-E75838DE0FA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82239DB9-6D0A-4D48-BC94-B617924B702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E7D19CE-926D-4D1C-A017-34D06AB82AC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2393057-5EB3-4FCF-B347-40F8CC85327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3E0A529-6543-4428-A08A-25A73998BE0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A09461F-0C0D-4254-B254-DDA3731041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95E302B-C5E9-4185-AEE9-7D1C2AF1A0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F0003DB-B099-45AB-A1F3-D1B29CF0F391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3428724C-9079-4406-B205-CC69D1FEC8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79D75914-CFB4-4F0E-91D9-545B3064F82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0172179-6786-426C-94C9-AE234420749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99440F1-62FE-4CCA-ABD7-5B92B78B2F0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D6B4211C-12B0-46F4-B28C-95A30A3EAB8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494C79C-30D0-4F41-BD0C-8C00BEB4AEA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72AC1F9-26CB-429F-B59E-EA4EC3BDF3B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B1959B1-F608-4746-8371-E8A80CF947A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236B199F-88EC-48A4-89E4-956D02CCFFF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7AD0093D-25C7-4717-99E5-8BCB8F32B35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FAE40E0-5427-40DD-AAB7-7112544DF83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54D4865A-479F-4CB6-AD11-D891257B543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CBD29F30-71EC-4A10-B2C6-A9B23F507CB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1A4F78A-378C-41B9-9D0A-C2C39194A0F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C5AAF67-31A1-4858-8A1D-507C9A324BB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8CA088E-A677-4276-82B7-8F268CE93FA3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7C4152A8-E179-40B2-8F75-B534663879F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893AF8B-64AF-4670-B9AA-C4DE80D9478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76502ABF-603B-4BC1-92A4-829B3C63F5E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18AC3128-3190-4AEB-AC3C-5F3E916873C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133E183-B0BC-4237-BE71-A5C3F89AD0B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5EDE1E8-1DEA-4350-B276-7F733821A11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37B12A91-0508-4E26-9D76-8A2E719AA0E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E1ACAEF-0C1F-4ECF-9DFB-019D9344208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ACB8D96-5B82-4C2D-9D9D-A2B8F59A0AE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61E647B-8FBD-45DC-A4BD-D7BDE61545F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076D846-5879-481A-8C2E-6976BF6C3D6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10859210-829C-4EC0-BAF9-C6C30DAD5CC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658B97BD-A034-4586-973B-EE0CFA67225B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AF344DF0-C0D1-4075-B887-4E5F42FA86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D1CFFB7-D5ED-42B7-85A2-C38C37AFEF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BE6CB0E3-0056-4B22-9235-BC77BC8DBE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E753A78A-6A49-4BE0-8C9F-2EF38B04D52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AE4D2397-0F0B-4DED-AD4D-30AE8022B51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6756687-D727-465F-B6CE-3F334EA125BC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D583974-F8D2-4975-8A89-B90078234E8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87C5444-DC0F-4900-A9A3-B6CF8303E1C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A384373-ECE4-4EFD-A052-8B3D52B0CC5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132568B-D5B2-444C-AF86-CE453570EBB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589318F7-7DB3-42B6-BF9D-5D6013B73A5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FEECE59-2579-4B7C-A266-BDD0F964172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F7743A48-EFAF-4784-ACAE-078A224751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F81FD63E-52DC-462F-952B-F76CC5A2C44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D7672CF-4446-465F-B0A1-6F236DA240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ED3F53F-1DD2-465D-ADCE-C382473B47F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E545581-61C6-48C7-94FA-B9500B1BAE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D0AB1B5-4467-4386-B0EF-8F554447E13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BFE158EE-1462-4F9A-9893-088DC78A38C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2531B0C2-DC0D-45BC-87E3-EA593FE73D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DC2C9F6-280B-4B0B-8ADB-7D4639F697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FED94E6-756C-4AD4-8130-A729FAA23A8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0590EB1-FED2-4F54-BC9F-954E3C32E6FB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A2BD238-DDCF-478F-8C10-5258E5337AE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F9FBE4A-4762-46C0-83D3-9B79797E4D0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37EF789D-65AA-47F0-B6C2-C6078BC12E2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654B70D-3CE3-4F86-9418-CF7144BFCA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A2B3831F-F361-4716-BBE6-A5A04F9612F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B70B6FD-AA98-4EEC-9C83-A9FBC256B7E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20148A35-0634-46D7-AAC2-4EDDC4AE473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08873F4-9F17-43C2-AE8B-BB0819099E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30CEC44-7FC7-46BD-9AC3-6843A52265C5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F1223AE1-79BD-41A7-B885-C64E77A55B51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9B3D6A6-3D32-4514-912E-7CB46EE0350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41C565B7-7B23-491B-9E22-B023069F0FE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3D2441C-CBA3-4115-95E4-E9F536D9898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329CD5A-3725-44AE-8413-9291B5CF959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006BD1BC-9EDD-40BF-B7F0-5F469FA4E01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D009971-D1AB-41AC-8B3B-20AD04786B9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2A44C73-6658-44B8-83B0-96884D4C90F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A080C75-1767-461A-ADBE-1758BB45C8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A893D32-3644-45E9-A2DC-1F825310B93A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EA19E28-0C33-4AED-BFC9-52ABD3E06D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9281FF9-D2D1-4B4D-A967-236301EA156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A6A5A3C-0990-45FD-BB36-B1473D0A45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4306A07-1ADC-4722-83D5-FEFB6EC7577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1A0707B-CD2A-4DD4-AD02-C038D573128C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A59F75C5-AA56-45DE-AC29-A098BED2A4E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6171C1AF-93E4-43DD-9EF4-3FA85B6A5F50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94D9BE96-D833-4F34-8B2F-DA88A7BDDDE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88816EC-45E2-41BA-AB37-AB15BA1143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B96D05B-7118-42C0-A4F5-CD34F3EE6C9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03F67162-E9EB-4F2B-BA3D-F2A472F4B8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69D6ABA-E461-4932-9B66-D63E5D15BF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94345165-C778-4CD2-883A-3D1D458C16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132231FE-3D36-480F-9EB9-FE83920400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AF5DAF1-3A1E-4132-96A0-9CCF68AE35A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0D994AA5-A174-42AC-BDAB-B5566CFEF3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0A68CE7-19AB-45AC-AC91-00B889ADFC6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256EF9A-04B1-4C37-8F56-66799BB26A9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58EBA7A0-B056-4B9D-8766-602AB5CF30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BAE21A2-B5BC-41D3-9B01-6EDB6D2B1DA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B9757A7-126F-4F66-BAC4-AA3BCACC95C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A4AFBB4-66F4-4D9C-96FB-116EE95B8040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9DE7565-890F-43E8-A521-2C50C338AFE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20C709A-F5A4-41D4-AC7E-497930F3D82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0CF5F5E1-CF32-4053-82C4-4E4016DC691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6C26A3D3-4502-4BA8-A462-52F5B607631D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A825A73-87AC-4908-94B0-8AAD862315A6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54BE074-343D-450A-8D36-10DB40B7D37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29DFC31-97EF-4283-9C22-58874D90E52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D1F9D6F-4727-4863-A654-C404BED0D95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8004696-E572-4F5A-84A5-03ADD0885B3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28E29AA-1B70-4461-938F-FFEDD6F69E2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6AD90CC-A187-4616-B1D9-6A109FC338F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F75F111-922C-4F2F-AC0B-6BE3CFEF423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4B4AB38-9D9C-46FA-A627-521BB87831A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35DE1D42-8D51-45FB-8ABA-62D33E1E7EB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C3E8BC5-13E7-4766-A6B4-BC300C34417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2E74648-4446-480F-BC3A-D5D8DDC3804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C34FBE4-5E57-4230-AC9E-6665E09A74E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78B573F-1894-4C5B-B24C-28ECDDBB448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61DB2408-ACBC-4089-B11F-F57A51DF84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A3F67405-2D21-47A5-B944-B1703BB74AF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0A9E2397-1EE7-4446-8178-63E92BEE6DF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B7D288A5-412C-4A45-AB70-D1E1123273A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7284B6A-4228-4EA2-B211-C377A052E46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46B04AD-9226-4338-AC7C-872ED2256C4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53AE231-CC99-475E-88D2-5FF166BBCB0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33CC0D5-A4B1-419B-AA27-CD09AB10A58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79B1F44-8200-4BDB-869D-2C98C78B8BA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EAB8229A-86A1-4A25-B7A8-1FACC7CF8E3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35DCD75-22D6-4109-81E5-C11D2B356E0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E5C49EA8-EBAA-4C1A-8672-CEBE8DD60D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942D4DCB-E0FE-456A-B26B-4829A038B92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3E606FC-A310-466D-A83F-A79A1A7A86E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019BCDCE-8B85-49F8-8582-E9EC6811EFE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F7F7398-AF26-44CE-81E7-E9B686CA4E3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C42F04F-EDC8-4CC8-961D-6BFD29E8A29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45356FB-7EC5-4776-9A1A-9334FE3A92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9FE79DA-8323-46E3-9613-4E616CAD9B9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9904A16-9ED0-4F65-B7AA-0537D559969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B0BE5BAE-71F6-4AD4-A67E-A6DDD17C45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AB53224-AF9D-4D44-A74C-83BF43E892F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4979A4E-4AB9-495D-A839-141EA70084A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9EDD129D-6B0A-41D7-A8A8-EA8C7FE4AD9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CE3CD37-5BC9-41A9-8FB0-C93C0D7B5DE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7BC3D4F1-4F89-49AC-8C92-B08D40398D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1EAAF501-AD69-4E41-9184-B89AB83E42C0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1AFFCA5-F083-4F4B-8E2E-E68020835A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8EC736D4-D51E-4694-A3F5-ABC6F2F6F4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51FB2289-71C1-4F36-9154-E279550CBFE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FE9D29F-31C3-472D-B7F9-ABE882DCA39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C02CDCD-2B01-497A-8A79-24079974EBE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04C1E30-4AB7-4152-9145-8980E3936E9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044AC056-99F1-4310-82AD-441AF7D8CF2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CC6E020-DC99-4713-9C73-55841AD3243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FC54AF0-238B-4ABB-B568-E669D4318F7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A0CCAAA-0FBE-46D6-9F33-628D7DABCE4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280A02C-3D8E-4755-A48C-827E4474AB4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54346EA2-B4CF-41BF-878E-CB6A5C948B8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6537C6C8-D804-4049-83EF-2B778178645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EE77C398-29FA-44E8-A436-6DA095235F9D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365444EE-4DC7-43C1-8AA0-769CCC04674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373BA5D-5AD8-4484-92A3-1DB64B45DD9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291A2AB-C6F4-4056-9AD6-2D77FE8707F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0C4A06F-B9D8-4EE8-929F-6F59A266B05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89A78F1-37F1-44E4-B9D0-2ED34760A19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FCAD55E-55D6-41E2-9856-59D9FD0DF7F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930FCEC-2FD7-46B1-B206-888C3302899F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740111C-B4BF-4E76-8775-06314AE415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04B67DC-B6F2-4197-92F8-92F0D46164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4819DF7E-F5C1-4724-ABBA-82EB9AF3ECD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F392E14-8AAF-48FE-9D00-B5AB67D13EFA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5C2A978-6620-49AE-8FB0-FE272837288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F144AC9-D62C-4FED-8E35-A862030DB21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4B8E66F0-188D-4DD8-A53F-B744BFDA4B2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B94023D-4CB7-4560-AA7E-57C11FADD4B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3B53305E-5223-43A9-B8FA-CB5905EB6FA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C061285-B39A-42BB-9673-C19F200F093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9E76372D-6FC2-4549-AAFA-CDEA80130C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B48E1F3-09DF-4F76-BD3E-41CFA16CB08F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4E11D8CE-FF06-4517-BDD9-0283AE17981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61A121C5-1150-483A-9E0E-58216672B07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2C0B500-218F-4B25-9D62-C4439D0868C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7419529-93A2-4802-B77F-E89AC6CFCAD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C6AB6ED6-10E5-46B5-A5FA-1FBCD51E5F0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08116C4-2CF0-4682-815D-BC6CB89D9C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46A05F9E-6057-48CE-9F93-1E911A24A24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BD79B44-31DF-488A-A3AE-8B60D1FB677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B4D7B549-BB04-44E6-AD3F-F44711DD957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40647CC-22CF-492E-A23A-702108DE76D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C4B3ADA5-0A40-46C2-8433-66A3C8B6408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3748927-F143-4EB0-8073-36DE79692C1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E608B9FF-8F86-4FF0-AF70-179676D43C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0A6F2E7-920D-44CC-BF63-F7512386351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82347CD-5B2D-418A-BCE6-D0018F377DA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FD943A0-08E5-4352-91A0-DFB8A1C424A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4F52F95-6C3A-4D52-85B5-EE9EC9520C6D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45106D2-FE4C-48DE-9871-A2990F9F23F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8F5F78D-5303-4CFC-835C-B6B92E64099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BDE3E8C-3C54-447B-8767-5C4B64D6D79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0A88932-5256-40F1-A18E-A632DF92D7D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427BF9C-FA14-414B-A9AB-C692AB301B8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7F6E036-D64E-4FAE-AC8E-4F9F0682ED8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FA4BF66-C01B-4046-91F2-9738707658F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A60E51B3-345D-43F8-9535-0C157FF2863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1176088-97C5-4B98-ABAE-F3A3AD592D3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30E196CB-0FA6-438A-9946-F2BEFCB58F5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898E519-3DF0-48B6-8E0E-623AEE07713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9CF12D7-CA6F-4D9E-B4D4-12FEB7246F9E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3D10D0D-03E8-4DE6-9BA6-CAD1DDE4B0D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51DB3EB3-2681-4AB3-B94A-B90D819F01F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7F183D9A-0F92-4417-A373-5D91857C62E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0117DF3-16AE-4063-99BE-0C784E55453F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55AE93F2-2488-459C-958D-E0BCE478348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ABB4502-8752-4114-8902-0FF2F30836A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431CD505-41B4-4572-959D-04EC5FD8205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5EC7DFFE-7D45-4666-902C-7C7EAEBDF4B3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85ADA34-DAAC-435B-BC6E-F0C5A5B150A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1522C56-92A5-4012-B330-D1E7D606038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8B2248A-A84D-460C-897B-8A665533FFD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BD789D0-EAAF-459B-B00E-FFF07BA1B5C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39EE4BC-89BE-4F09-B510-72C6670B69F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B0C29C8-877E-4086-8FA5-DC4B0A7E9FE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BC02C259-269F-4CB3-B46E-18295135DA4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B42BB8C4-BBF1-4F73-9C91-7C87CF2CA946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67C3DC6B-90AB-436C-B103-CD719E8122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DBFE47C3-5135-4E72-89B3-DC22C5196A2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AA9E4F0-9443-4BB7-88F1-C3CCD7D8E7D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21D4E13-5213-4A95-BD74-7CDE6408786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A119211-1E50-4101-90D2-94D8BF7E52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839AE54C-856E-4629-8178-99920A19874C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DB12648-C6DA-425A-9656-D88C66EE276B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738CF66-3C87-4BFE-A79F-C48B3AF5E10A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408048B-F29E-4A82-BB2F-4499745C233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D60FCD11-BBC3-422A-8BCE-F05562C83DC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7CF9CF3-1A7B-4828-853F-B5B8EA6DF7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BBE3D0E-668A-419E-B04F-9DACDCDBE5D7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BF17343-FB54-401D-BFDB-1171E0C2A98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0EA94E7-BB01-4129-9FF5-41818A843AE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2FB6C0EE-6A11-4963-88D6-CB756D5E6D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0567615-D2C1-4CE1-BDF4-D9C0B7E80733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C6A5AC0-D09D-45CA-8823-9ACD313CC83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1971AD68-2033-4F10-87BE-592EBBBF9B8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8E7FA231-9C55-446E-BCCE-4F9A253800B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64901A38-FCFF-4D80-A1C9-155F2807BDE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4024514-121E-4ED8-AD6C-0C3722BEF73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69414A9-C376-4E3E-AF4B-7611BCFB4B2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0CBAB2F-58CB-460A-8287-9A7F3B4F6B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0D5CE71-46A3-4D55-954B-F901E347219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B3BC3F2-DD21-4696-A06B-D4A4CCC33AE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ECBEC0D4-F932-4AAE-8F25-0BD07D2D8555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A146C066-67AB-4A06-9E30-B95FFFBCF7B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CF5DC8AD-2B17-4E94-AFA0-7985F5D388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8307FB7-2976-402E-8455-D1D7AF082B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4452058-29DA-46D5-B665-633B7158E0C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CA133B7-3D88-4982-A54F-9064255E142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10459EB0-2411-4865-9149-F10F558CBBB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9B07F49-404B-4FA7-A9F2-86D7F90C133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972D603-4B97-438F-AF34-E064E527A8E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B57E2C9C-5D60-407E-A09A-806F51619B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E4CC4CD7-A769-4591-B527-1FA57DB1F5A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9F6EAB7-9FA9-4B41-A994-99EE712C28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809EEBD7-D90B-48D1-A727-59B97435E1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2C62C21-9AF7-4443-A479-BDCCC4BEA7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05FB659-096F-4EBF-931E-D8337134A9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B345865-85FC-4364-B8CC-763906AC1728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6E94ED2-F5AA-4BEE-97FB-9EAD25EAEA7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19498626-1E46-46B1-B43C-FA795CA863C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A4EAC689-D52A-408A-9A05-35083C68805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3E245403-1395-4C03-8730-0002B57E8A5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4192643-4DC0-477C-88B4-4D1047D4DE2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0BD3BEC5-7AB1-469C-9CF6-7474B76211D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42B8633C-A1F8-4CF4-8132-C1C2F0966F6B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06D8E05E-AE3E-4535-8CD0-5C04877AD614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240AB9F1-4C7D-4866-9FBF-EDD5591441E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862A4D2-6AB6-4DE1-90E2-BF270A2641D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4BBBBE3-810F-4129-9ED8-2B92BB138095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E9C087E-0142-43A1-B886-E7DCD71EFB99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D7CB6BC4-41EC-4623-A8D4-F9BF07EC03D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B3F19CD-4491-40C7-84B0-37AC102A373B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745D0F0-2156-4A08-8E74-8AD1E6BE029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1622423C-C745-49FD-A72F-F10EEDADE7B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FE772B4-23CF-4AAF-9322-9D7B65DB607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179DF82-42AA-4C73-B403-49042024CE3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61A8D0B-B7FC-4C2C-A9A6-7C5F904A46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C018498B-FEFE-4A13-9BD7-31E444A0992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A58CFA3A-CDFE-4A52-97BA-9D2364DDFF4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D6F72DC-841B-40D7-B006-2499FD0C936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100DA122-D2DA-493C-8BA7-4780F5E78E8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822DE43-D0F6-41DC-9042-4F7F2304C8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08AD1AE9-76C1-4800-A1EC-B7C6167EBDE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8D19B19F-0DB0-40D1-B461-DEFBD1FB46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D2D13D4E-3D84-46AF-88D0-8E1925AAE18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BDED846-2A99-42A0-B583-2BFB090A6B5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43266F5-3AA6-4BDB-BFDE-C14250E337C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0350E15-D34C-4EF2-B4E4-9B17280451E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1F0A21C-3ACA-4DA0-A848-BDFDA983E3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F9E1EF0-E486-4B9B-941E-5A2BD7C98A9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FE696180-6DE9-4983-BFCD-ECC4A3B42D4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CBC81CB-6D5C-4698-8652-B6391A4F4B3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72C7358-180D-450C-9ED1-CD58752A434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147E1D78-2DB3-4DC7-9FC1-B1EE7C22AD6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F371377-B10C-424B-A7E3-5FF25339A8E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20088152-4162-4516-868C-F3DFD8908BD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F6EC0B9-946A-40E6-9B2B-1F1BD374080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40CE582-7AE8-4F21-B4FD-74A85032289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DF1F82C-67E9-48AD-977D-AEC63A20FF0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C98D8529-9F2A-4607-B0F5-2169C5DFFD3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C943755-D33F-41B6-8780-C2B480DA9AB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05E5158-A3BF-4BD6-AAE5-A6FD98A85BA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2F32D7EE-1F86-4792-BD45-D7D555284F2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83F3FFFF-E0C0-486C-AC02-2AA21EBACC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88D2B8A-0AEE-4503-8818-04CEA90C7FF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AA9C3D7-46A6-469D-B1CC-3E423004CD9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DB5AE30-A670-4851-94A3-E7825FF9F5B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9317DE6-CE68-4FCC-B258-00EFFA9C8D6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07F78C2-AEA2-4314-9531-6F42F9AB0A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7BA5DBC-B56D-4AD7-8BC0-1E05CB856BD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E280974-08CE-4A1F-92F3-7BA52CB36D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DA8EB31E-EC9D-4E7D-857B-263E4CA7C39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B0542ADE-E57F-4853-A7DA-B7B65CBE788B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39BF0A96-CE27-45E8-84DC-1D48F7F6E0B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160E979-0E42-4601-9BA6-EFAFB3428EC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E225A19A-C5E7-4205-A86A-92AF7763ADF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08BD286-C3BA-4623-82FA-252BD5D88D5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C7C7383D-8067-44FD-BF7B-366E1C863189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62739EE-79A7-4F4E-B878-934895E903D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B3E71DA3-12F2-48AA-B4A8-F8C67F10421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46B4A7F-6031-4D58-98B7-BCF49CA3647E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D8C0D8F-89FC-436F-8C53-2CE87D766E1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3108F6B-FDF4-4B11-AF8E-AAF56DA9829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A32D53D-AD82-4DDB-90B6-17CC447E9A2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558F780-6F31-405E-916A-A1DA01768C6E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3392F95D-B2DC-4E6B-8716-E6FFE077077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D1D0D45C-DA4E-4302-93A4-2111A28C5A8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BC184AC-BED6-4121-BE31-B46818C234C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6613749-A038-4FF6-8011-26ADF4864FE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0133C87F-A155-4435-AD49-C43783E50BA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42811709-9159-4D24-9B7B-73F54860F3F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28DFA83-C64C-4822-9125-74C0B6DCB8A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1F82D0AC-D18A-465B-8CBD-DC0A9E9367C9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9580561-AE65-4D29-80CD-48B3108125B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9E6F5FC5-6B49-4E7A-9AE9-3C7F819A256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FB0E833-7345-4452-B4DE-F2F2AC077D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29E5E358-741E-4038-9F8F-F1A49C56011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9DAA5CB-896A-463C-9ECA-18406CEAB01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BC7A5B40-475B-442B-9214-ACC1A3D179D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D8BE127-C007-4D83-B3AA-D49515E531DE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E69C20E-30B7-4577-91A8-1C60C9A9DCF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726418C8-020B-440D-84A2-35B604BE364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40C373F-C075-4CC1-AF90-AF4B6B553B1B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B3A5DDF2-C05C-46FA-829B-D4BAB11123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96567601-0DEB-438C-93A1-09B7996F249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C887A88-628A-40E9-B5A1-D6AF22393B23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1A544EC-548C-4D2B-9A5D-B40B796760F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74EE45C8-BF43-4AD7-AD89-7B5CDC29BF4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2E0BCE6-7AFF-4C82-8770-D5EA3B3B27D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9418BD90-77CD-4047-95ED-E5DC65BEA71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5BCBDBF-D3BB-4423-80D9-8DFBD46686D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5EBEBE6-6E45-4C02-941D-2DE1B500E3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1B2A030-2F1E-4816-B415-BDEA79B18C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F3E11E5-7911-4C74-AF68-075E2ADD9D3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E974D64-469F-40F2-A283-B6E2E86C2B9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C4F6533C-0203-4041-941A-F65CAF43BD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9E8D163-DF37-4621-9B13-4E9A94A81D6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E11F44CA-9EB9-4812-B310-E2837498F45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A10A55A-47F7-4186-AAD5-20FCC3A9A70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96BF19E-ED0D-4A25-B509-18D7BB59DD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6868A844-4EBB-42E0-AE5A-1FDC4450AA2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E5357384-9F53-4695-B4F8-2EC53261F7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3959050-8279-453E-A1B7-243504B2403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8F2FDA5-3E8F-4028-A9E0-13D5C42C684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98C84DF1-FAA7-41A9-A681-A4FE4F768B8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35C7FB22-C0AF-46CA-8D73-A3DF5D46C72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1FCFCDF1-ABFC-4FDF-9CC0-CB25AC54C5F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01CA4B97-6800-4962-8152-178A2C8ED40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D0D4ED6-143C-445E-949D-8AA004FB75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2CE3CAF-1434-44BF-A2D1-4AC942BBAEE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48BA273-6F4C-4D32-8A5D-85FC822B0F3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E0E5AAE-B8BA-4BCD-9DA5-1555B1AAF5A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59E311A-60B1-4CFB-9C7A-21BC1858277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81357DFB-50DF-45E8-8C61-57A08B11D2C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6A97E8C-F178-40F1-A064-041D3B45A0F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CEAF3A9-3B39-4B0F-97A9-E13BA0268BA4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075782D-CACF-4CF6-8DF3-269DD937F5A8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0CA681C-4867-4B01-96EA-0E1EC67D112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2C4671C-5D77-4D22-B2D9-7EB5AC50CF7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6A519CE1-0193-422F-9747-68A7590E3CB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6ECEB9DC-58E4-4D89-889C-52B12BFD71F8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1E9F72A-C167-4E0F-8693-A7C9991E07A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9398A9A-C946-4CEA-9D72-AACD86C25F0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EBF49B2-BA5E-4284-84DD-4DBF212DD0C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FC94803-35A2-4957-81CF-6644FAB95FE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CEC7D92-94B7-4832-9A71-53DE1C3E62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C821107E-3DC2-4BC1-8365-FDECE42C222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7E531BB-E5CE-4077-A88D-0E197BE49D5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CE34BE5-276C-4BA2-A9DE-F907C51D16D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893795C-B8C5-4ED5-BC19-F72C79CBBA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8B07E8D-42DD-4A3A-A5EC-BB0430AE03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EC95B6D9-AE78-48A9-A7FB-6AF12FEF0B5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4658E5A6-6363-457E-ABF2-F36812C9303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1FBEA76-F33A-4553-BC4B-852BAE52CE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2559536-B3F9-4787-9483-9AAC3E4BA2C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CB2B41C-82CA-495B-BD8D-7BCC0A85240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5A95002-6250-4C5A-AC59-B4E35042F4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F0B13EA-67C6-4067-BA87-BA0A3B094B3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2DCA016-AD18-4EBD-A99A-9A2FF43334A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24A7AE0-F099-4F2C-B01F-B8A417CB25C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823CF49A-752F-4965-A885-E2FD2035B583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653E898-16CA-4ADE-96A3-AB0DEF8CBBA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B57CDEC-0D5D-4155-B29A-3DAB298708E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DE4F7E6-538F-41E1-8DAD-0CFD7426D39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9A7E5C7-E70A-408E-A036-7CF36128FCB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CD6E83A1-4BFE-49BE-833F-92F509B2557E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D243ED4-A940-4440-9C1B-C7B6AA416E7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403C80B-C0C7-475B-8F3B-E0572AB8E47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482D6B2-D80B-4F9B-810E-B3B0672A70D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F309A45-F52E-443F-A9F0-7BF50481E69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607F988-44FC-4AFB-A793-029AEF17D4B9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B580BFC-6DEE-49AB-A2FB-67594C446BE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23AC0DE-F843-4ACC-8189-68952890539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8602A207-7A36-43DE-AA17-70C127A5DC3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A3B9A4D-6A65-4952-BB2B-F1FD4A8822F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2C9FB318-09A2-4F11-9DF8-8C291766FC3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4AEB481-112E-4BF0-A2AA-1816C3370FC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87CA9BE-ABED-4316-8E86-9299C5E42D2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833525D8-C58C-4A82-BBB8-97AFD0E104C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97F42F3-1FC5-4AD6-998C-0F8567EFB9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B3E8D8E-6DE7-44F9-82B8-CA565146BC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3ECCF75-2D00-4AB5-B918-5616F0A205E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AB9BF21-7C29-48D6-A392-9CD298125C1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FFB3EABA-6730-4AB9-A5AF-44DD582C72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E127516-9836-41CB-82A3-AB56CB73C85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37DE1C3-C793-47C7-A877-ACA4DDF6138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A91320F7-4A0B-46DC-8924-01991D34478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A8E1BFD-5776-442D-8164-DEF9A14ABF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FC8A62E3-7E55-4288-A6E3-2781405BDC4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9E8E5D8-9F5A-43D2-9E4A-5F958AA2EF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9F65DDB-E591-4710-A32D-27E5D63535D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B8C4A27-6D2C-492D-9F7D-7339900977D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3B0EF2E-F963-4203-9FD2-FEB3FC9F426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B4C67E0-8224-44CD-AB3B-BC6FE24E4CB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D053135-97A3-4A28-BE20-E0571077F270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C93C6DC9-DED3-4B4B-978E-DA187E428733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AF06F14-478E-48BD-B892-21411EFB05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E2F688A-E78B-4F58-B2FD-2AE13A3581C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9113355-636D-4C35-B031-C6DC4E18F08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5313E386-1C6E-4A8A-BE79-8CEB8A973E6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656B1E0-8F89-44C3-812D-8B5BD66520A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C30E03E-D2BC-44F5-8A21-6CA81767CCFB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965817C3-AAD9-4EF4-840E-2CEAEB4C9B5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7F7B159C-9858-4AE8-B1F8-AC39DA6B793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37DA0293-2795-4C7D-BDF9-28551BB29E85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DFE08BD-7F18-4769-A629-4211AE505E7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365B5C1C-FAF6-47FC-A362-8A34FA89B59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AA6A8256-300A-440F-B4B8-8E77F53FC7C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FE09511-B240-499F-9292-9765987E6B7C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AF8022E-FC02-4076-B837-6B6ECE3E85C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541B69E-6D11-4DE4-B3C6-72CA5BF9E08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50296AC-3534-41A7-B395-AB1CC840A92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41F1A54-9D5D-4A6A-993F-F8DA74FA57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C0A7392-7C98-4A5A-9DBF-2EB762867E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CAB96A69-CF7F-4E4B-94DC-0049941CB32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858D8DD-F29B-4DF8-8F12-7BDE74B1A6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1BA1B627-71E6-4BF0-B7B7-022C010C629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CC8C794-1B63-4B3C-BB8A-C3F4FB0B8A4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615DB70-40BA-42C3-9349-B24F6C97444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95AB0101-D379-404F-97F6-F9B4EAD6759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E3FFB47-FC5D-4458-9ADE-8574ACD5F2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A67E7E3-1C71-43B0-8E82-A74F87CA47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9BA6523F-7E7F-475E-B95B-340A669C90A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190D59A-A513-4714-9AE0-F5FD4C0861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EE3B5CC-F242-4148-AB4E-39D4AF291E8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1C9083B-A76F-4CE3-AB4B-D8F3709D51F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1218F8EC-3C91-41EC-AF30-E385BBA3014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185B7D67-BADE-43A6-A3B1-2BC8740D3A2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B4D7E62B-4056-4C0D-B926-CFACAB262E03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281BC650-6D87-496B-BA5E-6B31BB0BC22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FBB5FD2-5137-4D0A-96BE-3B82358F346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56AE53CC-D3FD-4A00-923D-4880DE79A72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7B3C029-73B6-457D-B5EA-B16609F44F3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A33FC63-EF98-44D8-A809-FAC39A655DC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1D586D9-C274-4F2A-8FD4-CECBF3987897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D70D2A1-A01B-43CE-9D5B-A59EC8F677B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8042D80-F29C-4EA4-8A7D-FE9825FE9F7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1867C78-81E2-4E75-967D-7D2ACD2EF1DA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BA41D13-90D2-4B15-B8FF-A746CFAA127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F75E6C8-886B-4781-BE5C-B2F0A0A4F3B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B6773AE-9801-4339-AA33-CB3F8027756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0D09296E-2CB7-4E45-B0DB-905F13AA2C12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E2AEB5FF-985A-49C0-873B-DAA7880399B6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A2D175E-3568-4F1C-A50B-8581E8AF62A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A7D567A-76D9-4168-81F7-00AE3CD2AA4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325E9FE1-B22D-464A-BA9F-1C1462E4DAF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C4F5BF4-ECCE-4114-85F6-D7FE30C4D50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A430C58-5BD9-47EF-A313-AFAB9ED784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EED4F1D-6167-4C76-9C62-4C08327246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8BF0004D-E3D6-44AF-8219-4EECB534A88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FB22E734-DF96-475F-A1C1-349F97979BA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321686AA-617F-4F7A-BB71-5EE633F6FA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1800606-F9B2-46A2-ACA4-72A84186D0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9E4E617-A277-41A2-8F04-43974B8F396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8CEE1F7-79DE-46B8-B794-1018BD01F3F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247B7C4-09EB-425A-9DD2-50262F3FBB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1746E355-594C-45FC-B9D0-DE03F9A3B26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A307BB4E-ABFC-4390-9888-41B8C072D3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D278D19-140F-4913-BD24-770A4F4F122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9BC782E-2BB6-4FCE-979A-CB6482BFA04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5882274F-8614-4B01-BD7A-C8CA434A877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11E93E9-006B-475F-B4CC-18FB2BBC838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92EDEB3-73C0-4C7E-A993-075969CD092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41EF2A0-4A39-4B87-9BB4-0E28677E95D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8560FC5-E6FA-4BE5-A590-5F536543221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373C065-3D3F-42C1-AE0E-BF7D3C303AA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EE5C620-DADF-4F81-B501-2BF8E897104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0319DA7-4C24-4AF5-BC5F-163C28C3B42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73E62B7D-02B1-424E-850F-718CFB83C87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51B5AB4C-EFFC-4CB7-B541-D8B781264FD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4E27281-C10A-4306-A51F-EEBEC673667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1E3DFBF-EFC1-4B3A-A853-078ED0735354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0D82B7D-C944-4611-AD5F-0CCDD602B103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10BACE0-3C7E-4E86-A078-C1C87F27C3A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9586AD3-BE48-4E34-AD14-B0CDC43635D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8F1B6E20-91E9-470D-9FDF-83D4665A14FB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8DF421C-939D-4A65-83CF-65A6463759E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FE9BF6D-A7AD-400E-A856-9E7B62E5FBF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51EB6F7C-46A6-4F3B-BC3A-5293C95C1AA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5C5101D9-BDFA-40D2-8E5D-1ABAADA76E0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C40AF37-55CC-4298-8B58-9460E9354CC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8995966D-C831-4E50-90B5-4711748A0C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B840088A-5CC2-4BE0-9A3B-E95FCD102C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4F25D2EB-43C1-4DB2-B3EE-FB48B832631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E30F264-B74C-424D-BA86-8948764AA1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33EAA66-9A91-480C-9691-A167BBEE71E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0B8DF4F9-FAB3-497E-BDF7-0FF7575DD43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37F7BA5-03F9-46A2-AB3B-4116AD4A9AD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159B4F1-E01B-4503-A9D0-803853983B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D2B8645-30B2-47E6-87A8-3941BF34D83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E085CB8-D0D1-4A25-9282-0EAA6C7D339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731A351-2ACA-413D-95FF-21216C37F4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F32C0FC-3EC9-4947-8318-13A6563B933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4AF9DBC-5CF4-4112-8828-E5914F269D57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FF92612-F3CD-49A9-909A-2BB83659E58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B755C6B9-B834-443D-8319-4D198D574D0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62F86607-40B6-4F17-A519-DAAB96B3642A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64D3752-B4EB-4F3E-9B0A-924A4AF3F76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B0D897CE-4E09-4091-A324-11B76DEF822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97C43C4-3887-4CE0-A720-E7609EBBC0F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52F5FB1-F2D4-4C04-9978-2A71FD26158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F19BBB2-1BD4-4F92-9B7E-A88041C9957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D458282-C159-4F2A-8EE2-79B03D4E117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D417CDCA-D8C8-4E97-920F-8C3BE030F87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A0C6C03-80AB-4269-A39A-40C03C84C12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B1663641-246E-4C6E-B1E2-1C3F90CC51E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AA09C91-07CD-43DC-926A-25567173A819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0EEBB72-A60B-4FA9-B8B8-E7B5A94B99E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2757827E-CC94-45C1-B850-2ECE9903808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84DFE9B5-098D-4685-B5C0-07BA56D07ED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A1259C7-E041-4053-AD2F-017627A945A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1130C538-1B57-48AF-A5B3-1F712A89D91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9B123C98-B12D-425C-BE8F-E6137A93FEB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3377277-C098-4820-9BED-82B557F1E6D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E21ED1BF-A656-42DA-AD37-A7DF4476486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478BE3E-DAD6-42FC-A4FB-9918B1EE60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205076CA-92AB-4967-BDE9-BE6AB1B923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A81D4DD9-877E-4D1E-827E-32C5CCAC322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02A9BD9A-3698-45A0-A035-A3C4F84CD42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CD6FE75-773B-450B-B806-3EF8300864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783DE2A-93F6-4D3B-9C51-51729921FCD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A11E2D4-A60D-4ACB-9583-259CFA194C5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B8888E55-5E7F-4AA9-AF97-7DC363950A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D88F31E-4D4A-4DCA-A0DF-C5A83989B0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68BBF24-BC5E-46A5-B5E0-1027BD70A68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5092B8F-EDC1-409B-9A6E-6AAEE3921A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DC45AC7-E0F1-4C77-BBD3-8668188EF3C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9937E5D-FF91-4BD6-93D0-AD2B3935DB2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C56FA77-0669-40E0-BADE-A19FD3D4C9D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35F38074-23A8-40F7-A6F1-A3B6E41F060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F004536-9B1C-4529-9A8B-76AE4CAB888F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2A3DE7F3-AB57-4863-AD45-16837BDB5B8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7D38463-0E31-42F5-BFB6-A60350E512A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FB2F58B-E6BD-4609-B93B-29B051DB64D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10871BC-2FAA-4BB8-A944-80B3C2037E7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4DA09448-5F9C-491D-9B11-8E3CC08A3B6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25755EF-570B-4334-BB1C-B2C8FC4C4949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D0F5885-5EE3-4036-8968-6D44D94F03BB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292916B-1350-4125-878F-A5288AD47B4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CFB6D50-0A34-451F-B4FC-46263118554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220AB48-0282-4C56-B748-30497692F55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B6479A60-B907-4A15-A106-89CCE1E0ABA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87D1232-F21F-4B1D-81DE-531A6AD97A4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F1CB4EF-AD6F-471D-AF94-E907795DDF1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5DF38DC-2379-4360-A003-2F4C1951A0E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6A26837F-BAF3-4C36-84C4-28B61DAF376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0E3E10C-7350-4F51-B324-304D2CC3881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DCE6F97-8659-4C63-994D-4EFBE95C162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73457144-6A5D-4C07-BE8A-1496DBB32F8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399F2DB-321A-4903-998E-E28C2BD98F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8A228252-1C75-45C5-BF9D-6F93EA8F1E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4E3465B-B79A-4858-972E-CE6D1ABF30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45857D5-B796-48DE-BBC0-E263C4EFFB6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A0DFAFE-4C6D-494F-8D7D-59374D0BDC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85C71DF-EF4D-4AA8-8BE2-771165F45FD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9144B2E-794B-4122-B6D0-B5202AFE469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DEAC671-336F-498D-83B2-BD6382067FE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390112B-46E8-45ED-9240-5D35A998E8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17ABC0E-A7AC-4C7D-B9A9-25D2329FA26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4DAC5BA-5175-4ECA-84D7-3B7CCE1E5D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20119853-BA27-4216-AC46-FC217880B06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0F91216-D4F5-4D37-B3D7-156A2195D4D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1001732-5042-49A1-AFCA-D5E4D8C0CC4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3336B278-8D7F-4B6D-9239-EEF07777879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B9B530B8-DB8B-47C2-BE11-4F2091A70D8A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6CE94AE-47B4-440E-9604-78AEDD190BB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0DDA919F-CE5A-4C0E-9C33-6F6544B3E88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56A9892-BD7F-48BD-AEB2-790E3B68565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CEEFC80-6269-44DF-879E-162A5FA911B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3D19715-7EB3-4B48-A08C-505CF4D9DF6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B5BDF28-014E-4130-B978-B59841F7F1C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62A0C61-C2CE-427D-BC76-EE85D98601C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E74A8F6-10F0-4D9B-A73B-D67936D48A5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F67DE4D-50F4-4FA3-8B17-340A039B8F0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6D46A1E-A4DD-4314-80D2-89DE710F504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7C6205E5-C039-4388-871A-D2534B262F7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C7401DD-A688-4C8A-A8DD-2DA83EC92B4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EAAD205-4B15-41C2-893D-4F28481D862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A0063A8-63E1-4633-975F-36370AE2F95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2A49D9B-ADE1-4934-8F34-DC8F3EA0E18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BBF56C9-CB54-49F7-88B6-6E988A7E0BD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5F3887B-78A8-42FF-AA39-4AD034AFBC7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3606D55-2379-49A1-92EC-DEBA8BA15D2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484B3AD-4D11-4C2E-9411-1B96DA96A9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F23830A4-0279-44C0-AE16-60701A8605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E7D03F31-A69B-4313-BB77-F2EB8F4DCCA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C69423F-4C4D-444B-A12A-22FC6BF4389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85113E8-867F-448E-BE28-5581F3C6D8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D3F58C5-8490-489E-9A78-D3931ED043A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938730D-42BF-4D2F-90EC-F77EF873939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2D3BBCB-C59D-437B-B2B1-EE44399BC0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8069DCBF-9729-4A9E-B4EB-EB01BC0C94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BEEB57A-488A-4A73-A728-49A74631A2C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BD2D6B28-39E0-4E44-92CA-0750BFED93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63A7B22-9CF7-46EC-9FA1-A3CFF950D87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EA1D3635-D17E-4DE1-BA93-7A8777DDC22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3B991C8-8731-4DAA-9A7A-8A305D6D946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AF7B35A-5B80-496A-A7F1-679204E191B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BE36384-A419-4556-A2C3-57A45FFB71DC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E8F7B05-249D-4F8A-B683-50B0C1B7060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4B0B087-1D6F-4081-B704-CDB4B82D3A1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BFB2037-6B3D-43AD-9450-BDEA0C40E73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99C474DB-14FC-4FC7-B5D3-36F6ADBEB23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FA6D75F-BFC9-4BC9-A2AA-A5BF87B9ECD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3DDB8A8-F563-47D8-BF49-90DB96856D49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FC472B96-999E-47D6-9CD5-E65EF272EB3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E399642-D0EF-4D74-B2C8-BE8843AB178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19CAF74-000D-4993-A690-97B298A0DE9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F2B573DD-B9F0-4A75-B0FC-25721E1B13D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31CE4B42-3150-457E-AA32-CCCC09CA1A0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E8AAA6B6-A254-4A64-895F-0280629CAF2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DC9FDD87-BF62-4199-BF03-930F6294189A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3FA431A6-EED3-45F3-A0E8-316FF43CF47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1B6DBBA-B9CA-4753-B62A-90F25606727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413DF0A-D04F-4B24-A0E1-103AB951031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20B2520-7CBE-4848-9E8E-FFE446A1B9F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5BB86430-AB68-4259-820D-20618A60F27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12FA25A-350C-4C77-A0FA-1FBFA6114A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60301556-19CC-4734-8F24-62EBD8ACF7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DBC6661D-CF90-478C-8023-4E80B25EA9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2CCD15F-4EF8-465B-9F8E-B5F3AFCE107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E4F96B1-83D9-484D-A318-D48D82A126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DC5E9BF-5031-4F90-AF58-399DD4D9B35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1A6DA3D-F441-4760-BE0C-7DB45908F00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4455CBDE-1791-40C0-A939-0F1670B0608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3D0C2646-3327-44C0-9C24-6FAACED5403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25A0959-6029-4360-8E33-0DB40875425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957D390A-87C6-4457-80DC-BC87289EB7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70468BC-8C83-43A9-A1C6-E43DE3FC5F1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CDAF0E1-3C99-4044-8650-08FCAC320FC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9B8648F-8978-451A-8936-DCAD9C57841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71258B76-2BB6-4F42-B2C4-7B8B1596661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EE6F2DF1-4A38-466B-9FEE-627042A7260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35E42472-D132-4186-9D24-1EE610F9002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8D9020B4-85E1-43AA-BDCD-EA91088C7D4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CC3043B-1E1C-4C5A-9B6C-2353FB4A21A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7AE14588-89B0-4EB4-BF2E-595928433B6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F17E60D-8CDA-442C-BC4A-FF3C989190E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D568544-08D0-458C-9D27-E2391AD6A7A5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68148BB-BE3B-4FD0-944E-F33502EFADC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A837541-6FB4-45D0-96DE-30D8065BDA3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C1EA535D-3A50-4234-99A7-CBBFC052911B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1B85F55-36DF-4442-8AE7-71DC35D9BAAA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646F565A-78E9-469C-A564-6A131A9BF9F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6A16952-33D0-4FBB-B159-3E2617A20F8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6A463D5-7633-4B65-A078-586F289E74A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99945AC3-972E-4489-AF62-68B4B52A66A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0E9EB0D-F3A9-405C-853B-615DC89D6A2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50E10733-8186-4B90-BE6E-FB5F5B18154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C8609F6-1037-45E8-A4C5-0CF9C05540D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E12D732C-2165-4FB0-934C-9D58481C870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E0EF335-BC5A-47C0-B15C-CDD780A1FC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E21C5F46-5DBE-40C5-B36F-982452E6171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E1447CE3-FD4E-4401-8AD2-179214B46C6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FCD34B4B-5379-475C-9217-F958F66FA80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5B4CCA2-3989-432A-9BA5-A0D3A213A9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DED1326-9B10-468B-A611-07C98BA9BD5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3B0BF25C-3674-400A-A65E-E9A03CE4D69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C094C26-442A-4D16-A62B-0A35D0FE442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3D35C3A9-522C-42A9-A9FC-0312EAA680D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B38A5BC-CE6B-46DC-B88F-48489182061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CE465DD9-7696-4C7E-B42E-DA6182D9AE1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7B9286C1-3A14-4E30-B37C-69D72C8F531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91AA5C6-E607-4271-A9F1-CBD46B91AE42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CB4D888D-7996-4DAC-BA02-4309A9FF411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4033100-F6D1-42BD-80C4-C27F79B3D65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8A04E09-9A91-4F7C-A420-69693778AAB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865C187-9F66-4C65-B95B-6848B3E79FB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DEF80F6-7448-4BB2-8971-0DAE4714720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508A0B6-84B4-4FD0-8E89-68694596E58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4E3BDB1-05D8-45F0-BAEA-086FEA2DAAB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ED7B77A-6C44-4F59-8F44-F95A9A70B49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43BC21A-2244-4FBE-A29B-7C90868A411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50A372D-BD06-488E-B969-BF6F911A4E8B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9FBF9E2-7157-44DF-9ECB-2260AA37DF7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1EB54C5-D09A-43D2-BF47-D7FEF0681716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58D44CDE-A88D-4371-B811-567595FCE36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8857812-8C4F-43DE-A795-53722A5CC86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AF36C76-FAB1-4B87-A19F-A0817B2D687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8255DBD-A77B-4BE9-B503-D38998C551C7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BC44FB5-F3DE-4050-A23A-AA0BA6D3327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DC676F1-975C-4153-8EC3-49578A8EEBF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5D7DA17-4E28-483D-B76E-4022835E648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BF42746B-2D40-45BD-8D2F-5688BAE63A9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27898A93-33F8-4AFD-BBE8-58F2447E2AE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B2B5B28-EA65-4322-84FA-2C370D7DD8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9A3E1411-DACF-4638-91E7-2066CE7F5E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D6D38A0-FF25-4D00-9D9D-685FBFE3EC3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B6FCE77-081A-4796-9395-496AFDFD97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A4BBB387-42C9-459B-B984-FC5122D03E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39344F1-1C4D-4A08-883B-4ACEE807F07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80E659A-D259-4D84-9F90-67FF9616021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15C94BE-FC94-4E09-934F-DBAF81263A2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70631AC0-4949-4F6B-B448-E16C5CD128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8AE60133-17E2-49EC-A3BE-E5AD886DB66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694CFDEB-ABE5-46CD-85DA-BB5AB71A90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1A12FED7-73CA-4E55-A410-E7770CF84C1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9F4E55A7-BAFC-4075-BE1C-70F49D8B425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4D41489-E8F2-4285-AA2C-8738D33C7C2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B57C6F8-6320-4F1A-98D3-1C54EE7D557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2AEB7BCB-3E28-4E09-ADF4-A1EDD7AA9635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39360BD-C457-4CF9-9CE8-5667E3A6018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D310121-2509-4BCF-81A8-012314ECA88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6E4F8C4-88B7-43C3-8779-D4D115FC4FC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BD8BEFE2-56CA-469D-83A9-B928A77054D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1D0F4D43-410D-435F-B096-D0CBF6A94C8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A449612-595E-479B-9D29-CF13EDA7503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3E6B7B2-6412-48BF-9597-5B507F353728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61886C9-0383-49E5-9E5D-C367613630B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7C782FAA-8D21-4549-9B30-0627EF76EAA2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5AADBCC-A505-44E8-9BE6-E7C3BA501D7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5DEF6B4A-BF4C-46D0-853D-ED7247A1C9F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652E99E-6092-4D5D-B304-AB244AE720F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FEC56A3-BCF3-40E8-BD69-41EDFE64465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22AF8472-0BA9-4D81-BC92-93027AE5A092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71957B8-FDB1-4611-B3D2-D37C1344AAD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14B00B1-CDE2-451D-99F2-0D4C7532E5C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C0F3455-72E0-4706-9262-D8BB91A6817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CF70638-D2C9-481A-9176-1AD241634BD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53AA833B-17FA-45E8-9DF1-9198DF6BC2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887E030-DFFE-4D72-B725-8ECD5F37CF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95486525-A073-407E-828D-CEAF83D5B22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3B1DE30-0134-476E-829D-9B1545E2FFA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E82AC911-D57E-4B1B-9154-7DA5655DD6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C0157EB6-8659-4E84-AADA-E3614C10367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D41FA0D-B115-4902-880E-6697BBFD1C8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4F4C4AF-BA74-438D-A80F-7BB5F905B7E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B992FDB-BA66-441D-A20F-B183F6F276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66DC6BF-DC4D-4EC9-8702-7D6EB9F69C7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DFB84D38-2910-4359-9B4C-48DD733237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D3C8722A-0B3C-40C7-9072-7B630BB8564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59D512D-DA22-4A97-B329-FFB9B19F1DE3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B2B97D0-1991-4C3A-8422-E5FC56C9842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C2029FE-3C40-4758-8224-6F29A2C5A63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2B7921B2-7E93-429B-9232-580707EC50A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0A1EFDD6-9789-4ECE-827A-F28C7622D37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86D6E10-459B-4290-8BC6-F1D037A7695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74BF0E15-1B22-4D11-8947-7C80E0A2E04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80254CD-FB84-4628-BD70-165A5E818A6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5E71ABE7-79E3-4850-8D01-5F52463EEB2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674D97D-2FA1-42BA-B043-816E56ED18B0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50B9EB0-0C53-41C5-BBA3-A3C7FC71DE38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7F574D14-9797-455E-BF09-6445D2FEF05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5199B6F-03DE-42D5-82F3-11D75C079D5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8C8F26E7-4F30-4F63-AE51-2EFB0A5EB4F8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C7A113C-35A6-4131-BC3B-6B9C0629113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4BCE78E-0F8E-4103-8D6C-60FC2DD212C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EC38EA8-81B1-4B3E-9696-C2B1DAAE1E7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15A1B0A-9882-48F1-B48B-E5CFA9AAADB9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3BDED80-117A-43F6-91A7-2D92B557B03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0D66B2A-4C6F-4C97-9769-CB10E45D0C9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8C78191-1FF0-4B49-AA31-ADA9F9222AE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82E6C57-A884-4547-B1B4-A75CC91BBAD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B4663E9-AE03-4A9A-9860-19186C9C5C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ECE498B-4617-4E46-B33A-C17DB0C7DA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1B2553A-F073-41A8-B3D7-8E7DDFC2CEB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304E55D-9477-4DAA-95A0-57260B54EB5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C06A50D5-6930-4538-B75C-E10D3258C3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61F2D6C-FC75-4323-A001-6F88BC9C388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A1709D26-28DC-4380-B1CD-83B120D4F7C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8335E276-7255-4D24-802A-58F26A1B3D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AB7E2C4-F181-4D3F-8AA2-6AF77E934E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DDD53871-7632-4F2B-80E4-B759933D42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C7CDF13-64E4-446B-973B-E72F76A33B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184A91E9-576D-4542-838A-1FFE0DF61C5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FDB79F7E-200F-452E-A448-57F659ED4A5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B90D0BE-C37D-42BD-9D61-C0F94FF5CAA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808B76D-AB71-4654-BBB4-AC7DEDD5BA2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4F04E905-7B8B-4D2E-A807-CAD266FC389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51843020-2555-4EBC-A518-AD33A72C4A7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43FDB7BC-25F8-4378-B9CB-0EF134D80B0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F4BC8AF9-CEEE-4E5B-9758-B390B7A219A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029A485-7D0F-48D5-B5FE-7C9B81F568F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BC09555-956B-4423-9F62-835E4082A2C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AD628088-0F61-4F56-B2C2-48C0D21693F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53B2472E-375C-45D3-A2EF-B0DFB8CD5F64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E01F897F-9DB0-4910-A09F-91652B7D2F4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4A18BC0-8F93-4B15-BE18-41013693768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0705B82-DE67-4490-8B73-3CC65B535AB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A66E8655-1AD0-449E-A229-B1ADEB1C8CE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61C0FD28-4EBB-49A0-8F15-36F33381C1F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057D2FA-C8F6-4884-AF87-19A926450F8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9ADE77C5-F717-45EC-916E-A9062953938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8394BFF-3046-4DBB-9D04-5AAE3A53955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CC67C8A-2E87-4405-A8F5-5730C54FBFE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B04C678-0B59-4169-9B2B-659A392D471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28D9B37-F559-40BD-BD83-B5DB3C96EE9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B85167D-E862-4604-BC8D-34F62D52260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BE13F059-E989-4FF1-9176-C91779AB71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77782690-22D8-44CE-8087-64F7B8EAD82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35E519C-24A0-4C22-ACF2-1430D11956A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4FC3E415-D8C3-4A44-A945-B1829619761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0167050-2FDC-4C8E-99CD-02111046111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858D580-2636-4510-8008-C2F16BD6C87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F5196CE-2568-41A0-9F59-788746CC64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2CE3F93-C040-40AB-AA2F-864D7B4516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028B4CF-62D7-48E2-9844-5BD7714D08B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BFB7FE7-FA52-4A70-8F96-C8F2157D16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74BC50EC-B86F-48E1-ABDF-C34EAA512F4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C015908-1C4E-403D-A6B5-84C51729D3B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4BB2404-59B3-4B5E-B377-18A408A4BA9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C793D9FC-D008-48ED-887E-252FC481E2D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021700B-1F07-4CA2-AE2C-BAEC08C5E20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5FC5ECC3-9C15-4F5C-94D7-A0580F6D818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72CD588-A8D8-47A7-9798-4FC17AC2BF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4225233-65E9-4AD2-A559-E4E7D20E286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883C1C67-8C05-4B28-B29E-CEC3613C88E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2F457EB-9E3C-4512-A4AB-C5A9B81C5AF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CB98F695-6FD0-4A17-B8BA-4BA417C90C8E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43A29D0B-6D53-41E3-A374-80718B591130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0C9F946-2DE8-4494-9621-40C27F9D445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B99D687-B87D-43F3-B982-94D71D61BB45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6100AD6-F633-4FEA-A174-B820C2474A4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5AF98F60-4060-4FA5-918D-A733B6CFA76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6917BC4-B7C5-457C-A043-095E684D1DA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FD4EB35-9CA1-4655-A1E3-944DB5C841A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2F14627-19CC-4037-8758-5102B080F0D7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4E0DC8FB-BAB5-4FE6-907F-DB5DD9D4C55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9DA55DC5-B1AD-4146-8AB7-AD26ACB0CB1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A887841-0617-46DF-99FD-3A4ADAB399E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AF515B9-A32A-4D66-A488-F4065B68861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6A5FEC7-12AA-4CB2-A134-64806AD243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82E1186-0009-4D57-99C6-BFFA0FB301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051CC02-2C28-4D5C-9F41-D7A976B4891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0C6C42FD-EF5E-4A61-90CF-A9D004D1518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58C459A-4BB7-403C-A3EB-7E7C077037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BCE21550-366D-42BA-9900-5E3503C306C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FD8AEE0-D1B0-42C7-A662-E16C931A65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150095F-8455-4D16-AA64-11A9D1528B9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D4093F8-8742-4B28-B2EC-153C7EBDA6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95A1B63-F78F-40F3-A3B4-C5ABC46107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8629BB7-C2CA-4FC2-B50C-4244934C85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915F22C-1F47-49D6-B060-2DE6E88E892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230D6911-ABD6-4D81-B407-783B79BE9D79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7EE9A16-7CBA-4489-BE0C-6075A47CD23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44759E18-A4FE-49BA-9A49-AE2BDFB5CBC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8A749EF-CCB8-49C4-9E6C-EADCF78C780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CB49FB5-D8CC-4B5E-8AE8-560084A0C0F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D9119281-3BC0-49FA-9DC7-270DE816D6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2669249C-7513-43D2-96A6-E8F7EAA4E9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F430F71-8726-4F1D-9713-33A1D990A23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41E0E24-2AC1-4E50-99E9-51340A8B150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97E3C9D-3B3D-4DB0-8EDC-2878A9BE71F2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362A99A-FFBC-495A-B7DD-78A6EB2555F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FEDFFBD-B70B-45FB-A280-9CB3E053E72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907B553-8CA6-4F1B-86CE-39E9F4ADAE4A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D44564E-7DC6-414C-A8BC-F151F4C7BAC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6FA6650-565C-461A-A438-B5607B69080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1918B96-D197-476D-A030-79045F98A4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5361747-269C-4827-B19B-ACEE8FEF4FF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ADC2256-0E76-4109-9CCE-EB80D944961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49DB5D7-AF4B-4E0D-B05C-8DF7CEDEE4C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BAC17BB-8C03-4260-AEBD-897A33E1F7F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110F61F-6C5E-4B73-806B-21A43722635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EC11BF1-4ED4-421A-8CBE-0FFFB35025F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7685AC8-2FBB-48C8-869A-A5DD10AC0E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409E7A9-9AE9-4954-BA21-951F3C3726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9EFA530-C3F2-4A7C-9032-AC970EC1407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0BF8A6D-3AEA-43DC-B7C5-40ED8E66B1E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60678425-8766-4392-AE1A-E304323AF0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8C2EB9F-F0ED-4929-8E88-9C3DDF555B9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4EF4C3C-FC15-4CD9-91A8-2EC76A0289E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A2D11612-D383-4C14-8B7F-5F52EF43897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B78EE61-BACF-416F-9FC6-E82C527122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4E7F1F9F-086E-4B11-8D94-275EF1C3CC6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5B76892D-78D1-434A-8C66-C194A548D0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ED303C7-D0C0-4210-B892-93717039C24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D363F00-84A3-4D29-939C-282C1024EBA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063CB33-E5D5-460F-A08D-FDE0610CC4E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83DC707-CC4B-454A-B85F-082147EA8F9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F4EEBE8-FCED-403B-B199-08B322700D5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7A77DFDF-35E1-4A4B-B107-EF6575FC8CF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C96F76B-FE45-4B8B-81D4-1E7BC2B6AA4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BEDBE79-330F-4F21-946D-61DE3EFF8ED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AFAE9C43-74B8-4DD3-BE5A-33D9AF1BC5B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13E350B-CF4A-4AE4-8D75-53B69510C9D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A4A96B07-1E48-4D08-AA00-610233274EA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A1E7DCF-8F3C-46CB-AE6B-4A017576DA5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474C1FE3-3DC9-4129-A7B3-726FFA76F5E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D41E400A-E53A-49B4-9499-A01D4496A33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F3B6FD0-63D7-4D5A-911E-5D94D3FD011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2AB10B7-2907-45A3-A614-6CECA57D487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8D96A1F-7B85-458C-A283-C512EAE99FC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C4717EF-1619-4365-8A15-08A9F80AA29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E932288-5A39-46C7-BA12-B1CF1877585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BE6533F-3E22-4963-B431-DA5B615D008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9535588-FF88-4AFA-BA3A-086A0FE80E9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10C8E24-4D7C-4AC0-AAE1-47FF6B1B1E5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FB321861-120B-424C-9454-B57A4405577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A70A5F50-959E-4D33-AD0A-914A2CBAF5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2CE628D-56DB-4F30-B729-B9C02C663D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E842CFD-343E-4AC8-86C5-3156749C759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2A6C88F5-0E35-4EA7-9D08-8912BBF4425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F037F36-D122-4539-BA95-32F07B3D10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4AE2A5F1-36AF-4E7F-AB59-C6499926FE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7A4F5437-8EF7-49F3-A857-68FC279CE0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E3B9C7D-FF5F-477B-8B9F-721BDD508C4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634E0D99-C9DB-46CF-B06A-2B4704B532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3705282-E345-45C1-B154-0C72D43A3EA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BCE8964C-472A-4417-8864-30F1F7638F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CE147CF7-9410-40C1-8BC2-2C2F0C66F9D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5F2ADA2-C2D5-444B-8B61-36E3CE65DD63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1D59B97-B69A-4466-9528-58DA4462441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FA8300B9-BB90-4CD1-A0AD-95856763CC9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558DDBBE-1267-43DD-AF7A-BC719B204B9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78246AA-2777-4BCF-8BC5-9C1B0CAAEEB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7208452-88AB-4434-B779-33D04B47E0C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9C61C162-C9AB-4787-898E-E804FD6C52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F2B8367-ECCF-434D-A214-2EB1A5E233F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B1A15FD-FB62-4C70-9661-A178FB494E0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3CA0F3E4-0368-4BC9-A1DE-FBED77BF6C7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BAFCAE2-A2EB-4AD6-BA6B-9D043DF3AA75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943CD487-955C-4442-BCAF-4994D0E4E92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D2BE5311-A7C3-4053-9FD8-AC9916DA463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F1869527-4729-46F5-8245-A1EF774E802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381E933-6393-4A7D-9535-F1B025BACE3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CC64001-68FE-4AE4-BF59-DCBD26AFC88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E3BF59D9-3B42-4817-B035-1BB16E543F4E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A230BB3-6E4F-402A-8359-25D1215582B2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A942200-5EDE-4CCE-9877-B2D2B2A0A0B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EF5D097-0BF1-442A-8161-48D044C7499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249B756-FDDE-4C27-9D6F-2E54D63CE34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E73049D-B8F5-4674-B8E7-23BBA9A5F3E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B358067-DFC9-482D-B7B0-D132E651B1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E320539-2223-48E0-AC6B-2FB614C1901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D62A87A-AA35-498A-B631-46CE685988A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8F041AB-62D0-407F-9E52-8679272C253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09363DC-B2F8-4FF6-AC00-55722728C32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47CAAF10-3F13-48EC-A41F-DAC8C6EFB88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1BE906A-9A7D-4F21-8487-49928946926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9321A44E-58D3-48A4-88CF-0C9E4107257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EF80BB8-8ED2-45BE-ACBD-EA3209408A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423555C1-EEE5-48D2-9727-1A11B0B7321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8DA0E595-1718-4E87-8D5C-C61670D8B9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48E772A-BFC4-412B-B742-3CDE9013594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2EE6E2A-B31A-4D97-AB91-4CC6559E915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B8957AAA-2EE9-4BC6-8A6C-8A13AD2066B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63C00DFA-AC41-400A-9AD2-8B965F01219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59EF0014-4A6A-4F32-BB94-089D4DDE0E6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6F11D158-62EA-4CEE-91DE-B1081CA4AC4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15F3529-6501-4FCE-B570-D1F8D9573C6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A65F49A-00CB-40E6-8501-C93615225B4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476E933B-683B-4C58-BE6A-282B0C37D15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A96E539D-42C2-45DB-8EBA-CA9CFA183AF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E69EEAD1-428C-41DC-B6BD-1CD438D99C5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E219BFB-0ACA-4F43-B122-312880BA58A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83CA4F5-565E-4979-BB71-9332B2995EB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281FEA3-2761-4486-99B7-B7B907FCE5DE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942C0B3A-813F-48B2-B692-B671DDE4CC14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F0E200F-712B-4B41-981B-5E987F71D3F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9B4F3EF-CF22-4A2D-821B-3ACAB6DE265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8C41436A-E3DC-4E2B-AA7A-15EBD1D28C7B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93C53B1-32F2-49A3-B45C-12136FBEAAF2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D878C9AC-509E-4FE2-BC6D-500B90EA561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01602E89-B7B8-4719-8EE2-97884BD2FFD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1C4463BB-CBBB-4E88-BA99-8211256EC86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1FDF6751-8B2A-4945-BD26-8E9A359D2BA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F352BFA-21CF-422F-80BF-03857358D2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28286FC-49FE-4E2D-A6C5-EEB07FA49F9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9604011-6939-490C-B3A3-5682825798E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89740DB-0DF2-4F74-99FF-B7006F592DD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89D231F-6BFD-4924-B108-1216D084C7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1F927195-7EC4-4929-B5E5-AE17A5D06D8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A8D8F681-FE51-4B65-89B6-22D28434BBF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5053F8B2-030F-4BE4-A1C8-655583C4A07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955C2396-6A2B-4358-92B1-BBF9BF7244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9261C9A-0389-462C-BAD2-E6305C8FBDF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E8C6226-8CC9-447D-BB81-4D73AC0C4A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C0C3B47-33A2-4475-902D-8E1FEBEDB1C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FF0D929-4E99-4508-81CD-3564D360B7E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D8DDE09-6638-4109-A32A-4E36C2DFD07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79A6086-0B66-4281-AE3D-16143A92014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FCFD71EE-179F-41D4-9B8F-BB8548446436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C77C7AE-B2C9-4F3C-9705-1E79C7EAF50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E8B192F-FD11-4259-A74B-9B0545BBC5B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F0E647E-9C1B-4FBB-94C9-963D917F651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9B2B0FA-08E3-4B11-B278-6BF72293FE6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7264C1C-FF55-41C9-993A-A5EA461C0B9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3BF5975D-8535-438E-920D-003F071A132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676268C-55DD-4D77-85A6-1D5892B603B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5DF8F058-9A13-4100-8673-926B6AC833C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55537A6B-E0AE-41DD-B932-E6FC8169ACF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AC9D5619-0073-487B-AED1-8D77A16F050B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25CA6C8-A264-44E1-B07C-8A52E4D20AA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E822A2AE-A6A2-48BF-9DBD-DEE06CAE367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4D3FB0CA-3474-49F6-82B5-7C79FE87DD8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5EEA32F-CBD6-43F7-A9A8-6D8B06FDF11A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B8C3A6E3-2B7F-47A3-8314-BD7F0B4EE93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8A3EDD7-1731-431F-B4D4-8C02BEEE6F5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5B7F7C2-673A-4A60-BE94-EDFE2322B8F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5B1548E0-4AD5-45CD-AF29-AF691603C50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4F63DCFA-4573-416B-B201-E934E39D67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6799E6C3-FEC8-4ACF-B3E2-F4FCFEC0E8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7768858F-6A5F-426F-BA22-12750C1A04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4073286-3583-413B-9B3C-CD643D3C96D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3C2B939-23E2-4E4F-A9B4-D636BD22744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6BE41E69-4388-472D-B231-1AD8AB570F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4B705839-195E-42D7-93A5-9E24BACA728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A35EEF80-1EF6-4276-9C93-5A29C9AB232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3A3B41E6-EA10-4536-A6A1-C0913C2A89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EEE4027D-07DF-4E8C-A58C-60261D847E7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87E26277-6A66-4398-84BD-78425CBC37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032A894-B3C5-41B3-937C-A23B682D691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33E6698-56C1-4A87-A3FE-0E521E5C1B7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6436923B-8F68-4643-9DDF-FF2FA4365D2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DFC9B978-F6F4-4B4C-82BC-444BC471B5D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A6ED3EE-564A-4551-8C79-24D01E50FAC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B3AF1DE-CA24-4846-9FFC-F8D54CBBB7F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9A7CDE7-95D2-4EF9-A560-258BD7F05BD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29D3BBC-CF92-4BD9-8F41-C3D185591D0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144F0FB-9BE5-421B-9CAB-550E7DA2ADE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6AFEFA6F-0782-4E78-ADF2-D20B0B713E6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E20C858A-A44B-4F74-B268-973E2747133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3DD9CD7C-5306-4499-BE66-7B810EEBA58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CA86852A-6926-4758-BCD0-DA09965E5A2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37A50D02-B60D-47CE-8903-60C0ACBFCBE5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57F8F107-6EB6-46BB-9073-2979A4ABAFE1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99C9047-9AAF-4363-97C2-0161DB617E2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E8AFC83-3BD6-4070-AEBD-89EBC0C1694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502F5A1-C873-4A92-BE1E-A3DA9692E94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625C8EC-B4CC-4BCB-BE74-535E5F674E6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9C22DCCC-B550-461A-9972-146D81ECF52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5826FAA-6E7E-4831-A2BE-5347C4FE018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F9BE1EB3-647C-46FB-99DC-C2C94EFBC79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BD042A1-66F7-4DA9-9BFF-3B7D4AE006C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D6E1457-4BD9-413D-BD49-109EA99BDC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B15E4D9-9399-4899-949E-CDF5AC67AB7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3C93F334-7011-4417-8E3D-D243AFF3833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291296C-3C32-4AC4-BD88-7ABC7D529EC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291E056-61C3-4677-9F1F-6F665000691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7A1D78B-C476-46C0-86A2-A2E972C9727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B528FED4-2609-49DF-ADEC-6C0B8441B5A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EB8B0491-F33F-42A5-9BC2-06289A206F7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BEF56B5E-5EE1-47C6-B7DE-1A371B3092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DEFB7A0-E184-4042-8F4E-9AB350DCACC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7E9ED69F-2F10-4E6E-8C7C-97347F42F8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6E839DC-B628-41FF-8F8F-01174B8EC6E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11706C2-5A53-470F-BC1E-E7F24402EA16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0C839EB-46BD-449F-940B-E1DCD0DB0E8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4F0ABA84-A5A5-4549-BCC7-132529ED194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A2992D4-CA82-46B1-AFD5-49FB72F7BD2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9B334627-6C43-4DCA-BA62-0FB1D219752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56D7ABF-D54E-46F1-B9DB-830FE312E85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4B266E6-A007-467C-A541-8973BC9AAF3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4295EB06-C845-4C95-81C6-8DBA310B05D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E958EFA-188C-4795-835C-A18C1E546DE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AD05BBE-BE27-459B-84CC-997C82CB091D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ED92136C-8CBB-4FB2-A33F-480AB5468BF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E80CF951-2CAF-49EB-9EA9-CF6201CBA3C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B42FA70-294E-4124-9040-E0AB8191AA35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1B4A2BB-F90E-4285-BE6C-6EDE26DBD91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0BFE94B-0005-4D62-B8F5-91604728A55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C37397C-AF9C-48FF-9721-D6DE69EB6DA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6A7EF4E8-390F-430E-BC15-BA9CA895AE0F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A2DC3951-490C-4936-9E0E-A61D2CB7D04A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61EB739-4B4B-4404-B0D0-C59EF04ACC6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EE8BA34-7EFE-40ED-9736-34B133948DB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46608213-99FE-4EB4-A27E-7A5CF8814C4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7165848-AA5B-4818-93E2-6E0089B3D98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EB62A965-2C6C-4469-87B1-67D1BEF5D2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7B5EFFD-6B1B-4EEA-ACB4-8348C72FC0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EA41525-39EA-4BF8-8F48-C21C16E08EC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BC5C107-0BCE-4489-B7D4-4A1FF7D7A8F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D51687A-11B1-4396-9253-9665556545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F7D1D87E-C26C-4D6C-8C32-C84D7245E14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870FAD57-5950-4A19-BB3D-716C86322A5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CE573575-3DE5-4CD3-B36B-517D5CCD1B1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6E0A2C7-8A76-467C-BBB0-2258F529880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514986F-EA6F-4ECB-A271-E41ABAEAA9B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7349CBD-3A9F-45BC-A64A-8A5916ED8B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3E964988-B054-4C52-BEFE-B8B791A22CE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C7F5D66D-1A6E-4C67-AE49-B6F72C7D25F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5CB60A6-1876-481F-BD32-F5F44508FA6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2BCBBA6E-30BA-431F-89BA-082AECFE0CB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A6D68C6-451A-4D57-A65F-595D459AB4E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686DE0BC-CE0D-491E-BBF8-AE7E64CB249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A1AEF4B-13F5-4DEB-802D-D660BF357A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4338A47-07D9-4308-855C-6B38A576794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1A702660-7258-4A89-9EC8-B40357C7445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682D4D39-AAA1-40F7-9823-4502DD36DC4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D9B550C-CC3B-426E-86FE-492D7944F4B7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A0D16449-B317-4816-8C18-33E635F1E45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AD1DB473-B0A8-455E-BB29-5C090C81DA9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02E59D47-B244-46C2-B668-6BD8E9A06095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925F40C-1325-4BFC-AE0D-1F5DD7B68610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274DF40A-41D2-40FB-8E4B-1887FDA4C7D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939932D2-BC91-4927-8566-C54FF192DA4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C430EA5-33E5-431E-8D7D-7D9C0220ECA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FA8B3B8-F95C-47F2-B5D1-6140343F33E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38B9CFE-6C74-4D57-9E94-C0E7860AC78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91461D6-1490-4ADA-BDFF-F22C35F1BA8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3AA25A06-1EED-4AAA-A7DD-385979A3D3A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DDD82B6-F8CB-4A9A-85CA-4E4991664C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6D5E0E8-B044-45E4-AC4B-6CDF22E5BE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0DA871D3-DA30-4D7E-937C-80856B8096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E29D422F-DA85-40E6-876A-20A5C6A29AB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9A236CE4-EFE5-4DF6-8608-574152AF266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5B8DC73-8E93-4BCC-993F-0B8246C0C36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262CA2E9-52BD-4C14-B21A-1D3F71C22A3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F34E8D5C-EF87-4492-823F-6FAAD2637F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80AB8B3-DFE4-4238-80E2-4798EDBF38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83AA72D3-12F2-4FEF-8DF1-9FBBCA76BF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4BB83E5-A0B2-4DA4-9980-000219963E2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0E4CCA1-18B2-4BDF-928D-96BF3B99095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E5C5903-86CA-4135-9136-49180156648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D6EA086-B7B6-41D1-9E1F-163F163E2000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0288A2F-9B9B-41F2-A91A-DC09DECD5AA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8BF86A0-C321-4B7D-A3C9-F7E8749F1B9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2B14DCE-D46D-419E-B750-95EA5841DB1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1C214E7-18CE-419C-90B8-9E56C1DCE84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B0AEA2B-BC71-49A3-8435-0A4FD4B8E5F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089771B-DD48-44A4-9843-2887AD646A7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EF74B61-6E66-4761-BF9B-2E8EE143ED9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9D82711-D14B-4BF2-BD08-95C21215FE6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AB52C2E-32C7-4151-8AE2-C742C02D06C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0B4E947-7A2E-44E4-AC07-C89758DF4DF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327ADE14-AFDF-433C-BB8B-F565159BE23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317C8937-8D91-4070-B393-68751C9CD00F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980B7ED-0F96-4A16-B95C-452FBFF527C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8AA186D-0786-4D9F-B406-74D0D2070DE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120D4F0-9C20-47EE-8579-39A67F649DE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315FE1A-D010-4AA0-9A4D-EB71AAF3EAF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4A0F5AE-97E5-49A5-9CA4-B4BFF83C025C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92EF8FD-F57B-41CA-BD14-8DFECE22588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A38E36E-750A-4FCF-8566-5A1E623610C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D7049A4D-5197-4774-A7B8-AB389D16E52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4D6DBC37-7875-4A82-97E8-A6D2DE85173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072F4F8-C492-41FF-9F4F-01B5C75423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258AE32-550B-4288-9BA2-5BA1EB703A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59A3860-A5B2-49B5-AB31-0741FC89C57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62D2A05-B637-44AD-822E-E0C0A548196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4BC6FF0-CF16-409E-A359-4CD24C667E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E662509-8E33-4666-A6C1-6AE365D2CE5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0433BE9F-CEFF-4C56-8B02-BF4B5EB199B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94DF7A3-0294-4591-9BF5-197CF61A28A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1C6D42C9-F38C-4258-A37A-7B2AC1B56EB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8AC31D4-4A25-46C0-ABC1-F29E82260B0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FA58853-1D7C-433B-8891-AA942270A2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740A4F6-23F4-4AEA-AE41-107BB0762E0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286DE41-0197-4958-86F4-8D146B2E886A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67543BA-5B6D-4DB4-B2C5-195F98892AE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B245C93-68FB-42C1-B366-11D1FB08C4A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8E5E5AB-3997-46B8-A2EE-B0A99A3F9821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5A0A3EE-DB58-4DE8-A495-2894749828D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1EE7957-E8F9-4A4B-B9E8-31D2513B53D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230D96E1-11CB-4B9D-B571-598BFF018A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9F23932-BA20-4421-8A37-A0FC4CF66A0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0C5FF50-D638-4939-AAE7-55BAC35E8F3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39A8FA5-69D6-4ACB-9FA5-253A2517C50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CB2D919-8D71-4BDF-8EC8-87EF7D771565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538E5DEA-A40F-4D88-8A26-8667AEAF24B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D0894F89-7F28-49CA-A4A0-1A3A61565DD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FB7746D-E67D-49ED-8E58-D68097469FE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137F87FB-818B-417C-8A11-86B59F2E063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2859E466-77D3-48C4-BB67-864A0CF18C0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4991841-1A83-4CEA-8871-2FBDA9C6BD1E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5AF76514-A067-4D74-A5E3-F693409111F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E226315-1D96-4368-9E78-1B53896DCBB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F04F870-CC01-4C49-A8E0-83FCE873390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D3E6F055-4A34-4B81-93F2-2CE200AC1E9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ACCDCAE-5616-40ED-A204-3ED74A7FCC8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AC21A10E-2BC5-4D72-A198-E948604300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16B06B2-390D-4F3B-92AB-A72E91D10F9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6B2BFDE4-434B-46FD-BD2C-7ADE264DEF0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D62FA3D-385C-43CB-BE1E-5981EA0E0A9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8CF8C06-0413-49EC-859A-98D8FD41F0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FC8266B-FBFA-41B3-BAB4-A6BE8DE90E6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D5E62E0-0F94-4BB6-BFA6-3E5E4F4C693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9B40248-0D9E-4596-8D71-3B561A9B4E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D61F709-4BA0-4086-BC03-0D2717D9FA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898F0FE-56D1-4259-8F18-CB66149D106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F1B28050-798E-4A16-AB9C-27BC09FCC2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E44EEB3-5F9F-40AE-BCB4-D6F110DEBBC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A6F1C41-E84E-4A3D-85E0-2FFAA7539A82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8B51A56-D32E-4DD2-A8A1-C434C9D720CE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97F9B54-D31D-4443-9CAE-C1664C28BFA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F5ACF9F6-3A55-4C9F-88F4-C456DB93898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667C0E6-775C-430E-B7A1-D2A67701418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F3DCA1D1-6CE2-4BCE-8986-2E2AE9A8AC1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F8A314D-15FA-4732-8E63-ADF2D7595A6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025A4E6-C272-47EB-8180-DFEFB010DAE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A9C8756-087E-4894-A786-7753F112421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2538362-CD13-4206-9784-04FA54A5A9A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93CCB9F-5D2B-4C44-9EBD-C3C8471E29C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73319DCF-798F-4574-A301-0DD4C332D71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32C4D09-5CEA-47F6-82B7-D3B8F6FB711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6AA406C-FE55-477C-96D6-1EC08A67E0A4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308050D-2823-47BD-BFBE-7751362F3D9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4DA665A-E1A4-4B80-8143-A15CA169350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8FE4C3A-D3DF-4655-BFAD-03C107D118C4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AA2D91F8-49F3-4F86-9C41-82081D4622E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F61DF34-7E3A-40B9-A7D5-5388280D754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708E5338-26F5-47F4-8FD2-DF62DFBBDE1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5A8712C-9FD2-40D7-8B51-DECBEAA220B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F073013-C238-4A2C-8EAE-E11742598AC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3D5EDF7-58B7-4432-9F5A-1C698FE51D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90F3E3C-23DA-4B81-B3EE-280103B565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F882F64-F305-4263-8E39-8DD50CA0583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32C93CA6-FBF1-432B-9FDD-9F72F9482DF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3E6CC4C-4C85-4725-98B0-0882A04A0C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7219396A-4834-489F-B1A9-53FD4E0D8E4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1C15D0FC-3F05-48F4-AF51-B46D42C385B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7475274-7631-4567-8CBD-95D2EB065AC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BDFC31F8-E3F5-4C3D-99DF-E804915997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961D8C3C-FCE7-4ADE-AE05-E7B03892A7A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E07CFF1-57A8-479C-9D2F-8584CEFB87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59CE7611-37AD-4E02-B531-F2E1BAF2DA1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CE3F544-1BE8-49E0-860C-3BA4506086A4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FC1021F-554E-444B-91B1-D95427428F3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1F1582D-2D1A-4F4B-AA14-AE6D72E67E7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D8FF2F0-8D7E-4124-B3C8-9CB94C2FC80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8A31C74-875C-4FF8-B028-D0A094A496D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2B69D2E-E4C3-4797-BB1B-146A8B643A2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6103CC3-70EB-4DC0-9FBA-BE1E704844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163D8221-FF9B-491C-A1A3-B77B8623C5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6C4544B8-5535-4DAA-AB20-1D235925995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7199DDE-EB4C-441D-A6C3-6C83C4172D6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ADB51FB4-7206-4282-821A-D5622273FDD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C4CC3B0C-AB15-4131-B798-ACC0E893D8F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CE4438F-E3ED-4633-973C-6CD9AF372519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16963CE8-B1CF-4469-A996-B86429772627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C1FEB23-17D9-4E1F-BA5B-C2ACB572A58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E1759EA2-7192-4412-B5DF-9E8C8FA1B4E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F3E98A6-5185-4B96-8212-EFD404D07FA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F29D07B-1287-46E2-A871-09C1B6B54B0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048D46A-6E94-4A66-BE4A-DA6F6A6C1B8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55BA046-2FAB-4B02-9C65-A41A98A4B44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D8C6FB8-55DB-4F5E-8280-FE991D43AFB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01FF5849-8270-462F-B3BB-028A38F4A6B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91803D5-DFDE-4BDC-9B5F-FA01F4C050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145AEEC-FE78-4D1C-B3EA-F33C923028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07FDBA39-B90B-466A-A7F1-4404A1E6BFF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A4D353B-CFCE-4D00-A24A-781369DD515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AB72F48-9C09-405A-983F-BFBC362300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A939E13-8999-41A1-A93E-26CD89501CD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983CD924-1F10-489A-9918-E8B7C0E8623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97FF6A46-99A1-4634-B657-30354F22E03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A9CE219C-3DB5-41EB-A594-A0C79CF460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D722568-22C2-4D6B-95D2-2BC23344FD5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53783FCE-0A09-4797-B20C-330349B8BE1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1EDDC28-2E69-4757-A222-2F9190525D7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DC36826-75A0-4132-B08E-285C47D6FD7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328BA6E-2679-4F19-8F8E-05046815493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A42C8F9-C67D-4C96-B26F-B41942BAF68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8653792E-2C9D-4BAB-96FF-51D1981AC20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4F72A12-6CB9-479E-A8AA-D4775CB0452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EAD6C3B-6467-4152-8DA6-ACD22184292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208EA23-27A5-4D25-A4AA-1E237AAAD7C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C05C5175-769D-4402-9772-CB02910F15D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25C6603-0CF6-4224-A99C-87DDA6B6BDB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92F27F96-D954-4108-A517-C667AC14A3F4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E0CB52D-8B96-4277-903E-14AB0560E12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A3959E9-4714-405F-9694-E855E9BC364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3D880FD7-02E5-488F-978D-7D4F31292D84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6DC71BF-B70E-4B5D-A35A-C1E2B532EC6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E80D4521-D698-46CB-B8DA-0458B570241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B5C3235E-B3EC-47CA-92AE-57F974F38B7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CE9B67A7-DDD3-428C-B30B-17EEDFBAC850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8C4D9A5C-03DD-4AE7-B5F1-E8101A126CB8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7FED5D11-1574-486E-BD7E-CECB34C1C19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1CECF3B-267A-41C0-A4C4-B3765E4E38A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0E2CB48-B103-4F67-A126-920E513280B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35511F2-0DD5-4BA2-BB4A-2A6CD46A199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43FF5561-0338-46E4-8A0E-71AD036A56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A0A2ED62-2F56-46AB-8AA6-60CE159AE2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570786F-3FA7-4C5F-85D2-25EE70E82D9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C8ABD585-7318-42BF-B07C-F61F564C14A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BB91A6C-1392-4DB0-A57A-F7BF9219D2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ECBC00A7-4A98-448C-95AC-DA785BBFEA3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2758C95-D6F7-4E46-A0FB-507007C65E6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E4403CD-205F-49A5-9D7D-110665A6231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13DF4F70-C9BB-4FFF-8E13-205D510446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E5D20A3-B22A-4701-B325-231A4D1FDC3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EA1AB7C1-EA59-454F-AC92-189B2FA28B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74C97FC-D98B-4C9F-A1E3-14E6AF872EE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F58B72F-E7EF-4008-8C38-3976F6AFF9B2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71C4089A-70F6-49BB-948D-41197C314B4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09E19E8E-3268-4F5B-9179-0EC60610F3D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48FE3F80-582F-4506-AE60-E4123740189A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66AB4E7-45EA-45C6-9765-E4717450123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F5DDAC4-6044-4D1E-B463-76A0378009B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A4A4060-07FA-4F5C-B954-399308D0711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4E998D2-D2C1-40C2-9A25-0A3E3FEC440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19273A85-73EC-43D2-BCDF-BB9F50648D1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6F8D99C0-D67D-4641-94B4-AB663F35190E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5ED3606-5B19-4214-B7DD-081BDDB7685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0CF95B1-EAD5-425A-AD29-FD3403D8F01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B2A2800-A576-44DF-B28B-F64FA0FF6D0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6C283A3-02CA-494D-B54D-56C46C17B88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C6DDE15-5EF8-421D-A29E-DAC7A5F4E22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6E2E120-510A-48C8-BE9F-A59B7C2D927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2B4E5A9F-1597-4491-936B-E89FC674810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2703D2E-467B-4110-82D3-3590FE2B457B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BA31F2A-7160-405D-A1BA-210108E3B55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D85C417-A426-4739-B42D-81496933691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6E34E3C-E411-401C-B8D2-AA2D40D829C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B2FEB8D-6F46-463D-8CF8-DDD01958E70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3B0AF1C-6751-44ED-9C8E-24DE5435B5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E8C62BE9-BDE6-44BA-90E5-1B6D5039EB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105D31F-920A-46E1-8628-998820A2CF1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BF95688-C255-48E0-99D8-E427EF21DB6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BEDEB53-4424-47F0-A6E9-E0A32CE657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15AD788-1B91-4243-82BA-07FB22AA58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49EB188-BD02-41E4-80CB-99C434F6816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A1C79808-7168-451E-93A3-F8B4A5613E5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2B241A1-1063-4009-A6ED-B8477B1E4C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F460886-C108-4089-9BF1-D0161F8CF79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FC9B01F-C1D4-41B3-A90F-9EE2D9FC5D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FD053100-319A-4BAC-A9B5-69707523421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42D2C475-9FB0-4041-95E6-1014F77AEB62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0CCF1CF-7720-4735-89FC-58A6C5AA8BB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7FFC005-F903-4BB4-BB3C-8434DEF7DBD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3D87CE90-C057-49DB-84C8-D7435F56AD4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9042362-AFAD-4572-99E3-D529C7A718C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976E5B6F-0DC4-4FAB-A39B-010AE95729E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9EE9611-3EFA-478D-8E3A-EAAB4D65CD8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98B6CA1D-B766-4986-A859-7343F84856C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70CA92D6-45E6-4980-B94E-841A4D600C5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BDFCCE8-7DCD-4108-A517-A2D15BF0572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28DF10B-4765-4385-B6C0-4B89B0818FB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D0ABE54-C48B-4659-A3AA-9D4DFBFAC66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1321D23-2019-4FCB-B0DF-3B0EC620457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5984245-9D92-408A-964D-991279F2D61C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F7C2E2E-3AAA-4C04-9A78-EAEA9A9239D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9C4D577-10D7-4081-9BF4-BD2E1A021CA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AB2919A-D981-4EAC-B276-EB1F7F3ABA4C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1B1BCAC-7B6F-4DEA-BB63-FDBAB139A30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9BD80B8-A8D9-4E83-BE15-D75DFC1A80D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558118C-B65B-4680-A5ED-8CA0BE4BB3A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50DF26D-FED0-4264-8DD7-4EA76D0D17D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49F05083-89CE-49F5-A834-4CC2766B7FA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F19274A1-53FA-41E5-8708-019A50246E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80B5CD2-CC38-4236-833A-A27B422F02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A87F625-B846-4AFA-97B3-FAFEF466FA8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328DF9A-EAAD-46B9-B527-50EC960779B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69EB65F-AFA8-48E2-8E64-EC2B2D0695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759F882E-1E85-46C3-87E1-354B399103E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BC3F996-990D-45BA-9497-0C67771F2DE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CDDCFF44-DB7A-45DC-9CC5-EDF8D315ABF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09B6BD4D-8862-40E4-9757-34B855CA0F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5302B9C-20C2-4505-A1A8-814BFBE827A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0B35F2B-4514-43C9-BC37-D5E6D468B9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40F369E-7FF7-4D6D-ABAB-C79F4A161CD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0D328E59-79C9-48EE-BA9F-A575CA97C1F9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EDD22BA-55EE-4EE2-9A87-4655A608B5C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C9ECA56-5C2D-46E2-B03E-B6CC6064301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C5B35CB-DFDD-42BD-BD65-F1EB56367B1F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62E5C21-AC7A-4E3E-ABA1-E5D45A988DB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F014B1BF-3747-49DB-BB87-5AB94975AA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99422C2-736A-4142-8BD3-3957FA8748A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4E457AC0-B330-4053-8F58-C98EFD2134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3E1C836-54E7-4EA9-AFF5-EF8E0A6A906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19EF3A0-FC7C-4A53-907E-E59B114B8A9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A762E2A-B885-47E1-BA4C-27E1C382FFCC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80E9723-F242-49AF-879D-C570C157049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210A33A-E085-4B52-ABE2-67F176EE73A9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A75A26F8-45A3-4A0A-B613-441F47C217F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5EDB08CC-6114-4D53-AF56-159EC19F557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42D86A6D-CF69-4198-B6B5-9D01441EE2B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881DB63-7A06-4A4E-B9DB-4AC87E36A91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E9298E4-E4DD-494C-B4BA-16A649B3EB7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0DD2E24-3CFC-4CE3-9BD5-A41A5575632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40C6F3F5-E045-4906-9746-21F898AC594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D19A71A-982B-41BC-8223-2F133746B94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26884D43-F1A8-4577-B2C7-F1FF88B050C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4DC5862-4A4D-4695-B9B0-64C37A4E82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5A83B4A-C77D-469E-84E9-B7D5DEAF6A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2D93D4C-99E7-45E1-904E-9FB1A891082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0EEF325E-4386-4C44-B759-DEF903F053C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7C2D727-1CCF-4D04-A1E8-0B6BFABDC6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A825E61-4CB0-4559-8BBC-3BE093B1B84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62BCE96-7937-4C81-9E32-190B397BD8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5557EF5B-FB6E-4B08-A6E6-FE590D415D7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FE4D756-F6F8-4770-AB0B-A999DF87A6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9E3B7178-404D-4B6C-85CB-306501F8C93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08BFE87-0776-4E21-BE55-BB4003E396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709A0C8E-5475-43D0-98AF-7CD34FC2FD2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29511C08-C1F8-4297-AB52-DAC2B419156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1E9D305D-91B4-42EB-BC42-E4D0A97DEF8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8B293FE3-3F06-4268-9240-29A30CA0BDB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1B53A76-E43B-4556-B90B-C3738BC7DC4A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3EC4193-CB21-4A89-95A9-812B1E0D8C7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326D3BB-E739-4268-A4D0-3030ACCD5E1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EF9CD06D-2BFB-41AC-A41F-F2DE8FE700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DA4EB82-1516-4413-A574-60C7AAB345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F2E5818-9895-4469-A3C4-16D2E2B36BA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442D0F2-B013-488E-A16C-793C4607407E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EABF796-7219-4335-A484-2E2928A9ADFD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2D287F7-2B55-4047-BEBA-6F1B54D8E2D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39307884-B950-435B-9CA5-82F13CDDFF2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03904CB-FDA3-499E-8626-74E66865AC3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29079D2B-F981-4309-94CC-D41D50D5BE6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3EA4DC0F-A92F-4EC2-9D2D-9E31A092981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1B51AC8-BF44-458D-BF17-9803EF5E40FA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1C561DC-C340-4FB4-A519-9FA1A3CB09E9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C93D50B-AF7D-49CE-A841-496A03DD0DA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6050BD3-7B87-432B-9076-FD7B7F277D1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888B8B22-A9DC-4324-88A6-027046C150C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2F2EAEF-1D14-4A65-9AEA-4336022358B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F280E870-2716-473D-AEA3-C2B23FE4CC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A169D63-7C69-409E-8307-342D48C983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E3261D5-182B-4353-A23E-95A21BA6B61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13F24DE-07E8-4965-AEFF-0607D2E1E21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CCFAACD-FBC4-422D-9D03-8DD7728662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9ECA0B2-DF99-44B2-B0F6-412208D62CF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792F52FE-C45C-4A03-BF89-200451140F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DE36F70-E65A-43A5-87C1-50F425418E3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74735C7-2486-423B-91D9-7E02FD919F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803E6271-8652-4C89-AFAB-7C870D0D0A4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B2945337-EEE5-473A-989C-106114F4F1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4D324D4-6A40-484B-814D-E88FB0F1A48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4EB5582-B9F2-4829-9735-D6EB2AB0E9E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A444D86-7343-40B9-91E5-0749301DD85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FDD113F-16AD-4B1A-8CD7-42970650A83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9FD4272-72B0-4268-8A8B-11C8C2F085B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C2DB56A0-8D43-4483-8774-273F5A060C8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22B58F47-F520-4A8F-942C-4F81786A5AA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93F0DD2F-3CD6-4097-ABF9-E3DDEB09AE9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D4A497A-5D39-4B92-B41B-2EDAA04D2CA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A0DE9F4-8137-4F88-A7A6-CE771FB12B4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7D06CD6-CE62-4630-B930-63BF9613BF22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47581E9-1F74-4D97-933D-2A59ECCF504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16623B0-A0A7-4EE2-BB11-3139922FB81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7A6D795-A019-4D90-8353-FF08566EEB1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74AC311-FD0A-485A-B661-57FF039931A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420FB00-9CBF-447B-A1DC-2B4C7E33ADA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2A5EB82F-6511-4E15-90AE-A300C7F0CAC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678D136-B353-46DA-AAD7-18A938427F81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143461F-B690-476F-BE7B-81A9401F52EA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FA3DF69-CC54-4AE3-AF5E-B50AB6F9E17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3F3D6FE-40A4-4493-B8DB-E579CB6E49C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7E13B3E-3FBE-4042-9BBC-504369DD5F2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68BA04C7-A4EA-4F1F-82FF-FA71976F795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77A18A94-EA29-49EB-9E6B-4BEED39A0A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2AE695F-0212-48F7-9050-B4C7855CE5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63003D2-8894-4397-9268-37B8305AAB5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2A48DDB-6CF0-40F9-A79F-F47257531E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9D12316-2C45-48E5-AAFF-3F4140CDB3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04DEE05-249A-4DD0-B5FB-4BFAE3628FB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B00BE5FD-0875-4351-8950-561B21AA7F3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8C177A1-3BF5-4AFD-B870-A29282C96DD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54B0105-F081-4FBF-8828-910895B634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61D1AB7-3AF8-4EBD-BA85-E152614E166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9C08A85-FF91-4991-848B-BD07E5B4EA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18CD9F4-A72A-46DF-B752-D73132BE67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6E0996E2-BD33-449B-981F-090C44855497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5EA2A0E-E559-4977-95C6-8F8347BC467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0C9DA9E-FB6B-4203-ACF4-CF5853FF786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F4B57C6C-D532-4F39-BB24-343F9DDFA2B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D401676-579C-40BB-A033-B786FE2C957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AEE825EF-5BA5-4107-BE31-A5C1B14398C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2180CBEF-2CEA-4BD9-9F68-697EB4E0CB2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AF2D057A-F1A1-42AA-AE49-F064CDDE050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5F97A86C-3DCE-4005-99D7-9CA9468C8F8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DA87D9D-7CFD-43AF-A92F-38D5EF7CA9A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0F1FBC9-ADB1-43C4-AAEF-58F9B15BB1B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1889EC5-6596-4F99-9B65-984E7AF639D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CEA7528-15BC-43E2-90C1-F5398CC30A4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8596D779-219A-42AA-8420-F144484F9B4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9C0213B-5D7C-49E7-8E15-01A14BEDBB6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EBF99959-DE56-4163-A8EF-72E3A91F36B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E058447-7405-4E4A-A2C1-3A719A9CAA6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4958631A-694C-4E3F-8CCB-C601C0DC2D9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241AA86C-4D16-4C23-A3D9-5FA4F315309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B923160-1CD0-4D76-9051-9DB91388BED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8169366C-A24E-41CD-B5ED-70DCBE76285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E1A5FEE-95E6-48BB-B713-FE8E3130C4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242FD77-67CD-49D4-A86D-FB99E64C95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11C12098-E4A6-405C-8FA8-F700EF7874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5CEAD85-EB21-4095-B7CD-37BC8AE1A76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812AA5C-EAEC-4528-8D47-A6DB27CD22E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C957EEC-3E0A-42A6-BD2A-950F9DCCC5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79E610E-63FE-4308-A2B0-E7E21078E30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1D1268F1-467E-4014-8AA2-B51ECF76DFE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8E9257A8-85DD-414E-8D55-DF1D1558A4A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4E61E33-9916-4309-ADE9-09BE7AD7B3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261A250-2CA6-405E-8E8B-A0D15A1F68F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73BD008-A5EA-4800-A25E-8C46788502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E28B1BB5-5B2D-4AB2-B8B0-FC5B383EEAE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30274832-F5A2-4DEE-956B-996A252DCE1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48C3D263-301D-4072-9F4B-E7DF9F7761C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D61B618-C60A-4B3B-BB01-ED2A74583C2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D693FC6-6CC1-4BDB-B752-C51EDB00322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2A56636-A785-4FD9-B5F7-D71C9946AE5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49F327E-6247-486A-9BA4-EDDF9110B67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EE5FD67-B064-4914-8D27-A4050D47F8A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C5F5967B-BF92-485F-8D72-C41F1F52C17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283EBF3-8483-4F2D-BA26-1A76299BF03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89DBDF28-0922-4995-BD5C-37AD223897D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6F82E04-8BCD-46F7-939D-595BEF4B05C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38BB0DD-C1F7-45A0-8849-A559272B336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1677D5F-1588-44DE-9166-D974F50037A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B8A45AD-7B2B-4FAC-B5A8-962E55E3973E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BDADC5B-7E52-42CC-B18C-C76C4C589F4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029415E-5F40-45EA-A086-176F24DC0EA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A9A1669-85E3-4630-BECC-76BE39A0DD0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502B563-DC97-48F8-8374-4F26F0B9801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19EF748B-5E68-43E8-8A37-72EDF56B436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2536E89-975C-4F06-A92F-55F55740776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D7236C2-E24D-4DA7-8D14-4161D4A9A72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867358F-BA1F-4981-810A-8D35B235BB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AFCA406-0138-43F6-A611-B36F487164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DDE5056-CB8B-4340-858B-57B3792DCB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1DBCF03A-0797-4C38-B4F5-F0DC1DF641C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9023126F-CE1D-4D33-9789-B3497EB4E13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61C2E166-7AEB-4EE3-A9EE-78F1ECEC81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E12E07E4-A5A9-4218-9246-876B2C9B3FA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7091D48F-F1A1-43F2-84D2-C811EAFB905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1DC61E4-3368-4F71-8582-ADF2744481B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AEEDEFD-1CA4-402C-9FCC-381E198AFD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52D9DFC-3EC7-43A7-8D98-FC4D7D84631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FBE7AF64-CC1D-4E99-84DD-92D43D45F8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E6527D1-EF52-4CDE-804F-16735BC7706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2E3F284-EAC9-4840-B1F6-49E49EA5A11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8035D93-2C64-4B6B-93D9-FFD8D10EC8F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CFFB2383-CCB0-4EC7-8F51-D8D79123051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FAF80CE-7AE6-40AB-81E5-E94C11257B2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BD008F35-FC02-4CFC-B958-2912DB7DABD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39CDC34-C4D2-45FC-9616-DF884B1172F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15DF097-1D81-4861-BC01-75CFFC9CC2C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E40DB21-DE28-44BB-918F-3DF74A439B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A3966AA7-AFF1-4A13-8FD4-8663609B638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4DA5841-26E9-433A-B529-BD6581991B6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C235E6DD-194C-480F-9E75-14ECCC97D3D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1BBD9C56-CA35-410F-99CB-62292AC0054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551586A7-7412-4E70-873C-6AD637251A5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57B9CB16-9BDF-4C67-9EFB-3EC0D8553AB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3FC8E72-6840-4165-9D6F-609D0303564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388258C-7895-46F6-9CE6-FDCC5E5919D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49E9E112-6357-4EDE-96BA-EA7D9BAA7209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57AA73B-B28A-4BA9-AD91-62A8BF764EE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F7E0F6B-98F4-45C3-9F85-AAFC3E1909D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797FFFB-785E-493F-B1C9-59FA5C30C67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E599F6E-C52E-4EEC-BFC7-7D918CD3550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0F7E76F-EA6E-4D46-AD05-2ED12B7875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9552B2B2-037A-4870-B651-D680F32517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3C6D06F-F1A1-41AF-BA0E-A8CB5BEB6C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42B306B-ECC5-40BF-9516-D2B744FED78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44DCEF43-1E14-4FC3-B290-DA8E018D03B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8DDDC49E-2718-4638-B225-31FB957346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67F4742-EF51-4D39-9696-69855C4304F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DC7A439-5E5D-4DBD-9659-A59E6812E93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B80DB122-605E-4F09-AB11-477C877868B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27EC541-F0D9-473C-BC9E-4D1902D040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C42235E-3918-4A72-A37A-3021F0A06DE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8852E9E-367B-44C0-A48B-BD7F47FA4B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DE160D9-9C41-4F1E-8ED6-D634DD9818B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E9C20AE-35E2-4E8A-9922-9020B3B72A0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9565CFC-B185-4239-9C76-0CB4F57E6DF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E24E26E6-9A1E-4EB7-969A-92F4276026A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7281EE0-17E1-4AC2-BBCE-CF0AD4B5E5D0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FAFFEC7-AD51-4ECC-AE4B-2CBCB864448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E3ECD28-E424-4A3A-ACB4-18ED0FF34F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F302CF1-68E3-41FA-A15C-D89A5907D8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2B36A18-832E-4A14-AEE0-2CD6DA52673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C3194547-D444-44E3-9357-4BE988C9719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D4412DDB-765C-4249-BE4B-9F51C23CB034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4B76F617-2E8B-4B43-8AD9-D89A7A2A37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8945773-22DE-4B23-90B1-988EA5D9F23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6B2279D-731E-4D26-B4D0-3FB02BE15133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D76ABC6-6454-4F3F-8FCC-0FC18FAFCBB1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24C80EE-B45C-467B-A46E-91DA4F29B95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A6462787-F2F6-4336-87F0-7F1D52956AF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079FBC2-DBB3-4C6C-B121-C3DC3FBB6D0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F179C84-BF3D-4AB2-9768-075915044B34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4418F0B-9F61-4F98-BAE8-8C817F8EC1E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2408589-6D2C-40E8-B610-D151442B79F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7816C0F3-BF04-416E-A995-3FFD12D494F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2F008682-D2B9-42B0-A576-DAB6181104F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8AA57B4E-E58D-4BAC-9581-BABB7253D8C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5BDAC3E-78A9-4ABF-820D-ADFCC57067C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F19A9B6-B49B-4D7F-AD5C-8FC5681B29D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A6E05F8-24A5-4BD3-B3B6-4049D14692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39CDC6A1-7662-477A-BE1F-7517A2C30A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C131EEA-B9B9-4105-83E0-63F95551E27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61EFBB4-3CF6-471E-B33C-60DCD9C750A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05E91EF2-AAD3-4F1D-A35A-1FE4F8E2370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6FBD1F6-951D-43A2-9EEB-D638394DE1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184F60A-0C9F-49A0-8D4B-6D881D4A88A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5A0D1273-C808-4BE2-A5F7-ABF0AB4671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3532D5C-EEF6-41AC-857E-52CF7E0E169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54DA1F39-1F96-47DB-BBF1-3100BBC49C22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6BFB39BF-BA20-468F-AB9E-468580B869C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DF3B1F92-92B1-4AA7-A77F-125B4E03685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D96D48E-FB8F-480C-8538-6E61F051260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9D3D1A6-34E0-461C-B31E-D5CD8DD34B5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EB1262A-08FC-4D43-AC32-6F1999EFE06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7E90BC99-15BD-4954-9F7E-324FF36A340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B802D26-69C1-4D2E-BA16-5562777B625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A1E5E9D-FA56-4B1C-B468-948B22C0BA1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A0A980E-A92F-42B3-B581-E1594A346D8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4C05E38-5F7A-4ABD-B577-15D816A1AF60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2EA14AD8-FB78-4113-A204-376845DFAAC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2CC312C5-7E1E-4567-8740-015B5FE418CE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50FE6BB1-BC28-4123-8C62-583C35DA77C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9411EF0D-13CC-4FC5-A8B5-9F353E4919E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21E7604-F0FD-41C5-9A94-70AF0F43E68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C2585E0-6C45-4EB7-93D2-EA3FAA022F4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815B220-FEFB-4956-8FE4-702CDE8D6E6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5D4CF2A-1520-4262-81C8-9441E2D627D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A9E49D3-E9BE-40DA-BBE9-ACF7C538F00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E8B9502-530A-4F8B-903B-4F00416022C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C54F2A9C-B6D2-4122-B0C8-F27B36DD86D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5DF3703-1D3C-46B3-8DAD-B27EE1BFD1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93EEF8D-2FE9-46EB-9816-8A5203DA51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D8993F2-7D3E-44FC-B4B6-DFEB778BCFF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639C40D-F25B-400E-9B91-CEC2DE1195F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56BA25D8-44ED-41AE-BB7E-BC0BE7BA10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0CA39EB-CF65-4E70-825F-8E8E5AFD189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14FEFBF-E41F-40D4-886B-09C7259F6FF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5C0B461-08FB-4BAF-9FFD-A98E03A14DA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D448646F-B835-4312-A327-0CAC491E71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A757A77-DD5A-437D-8B55-94A3780B4D6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B7D1A113-1084-48E4-9C23-BB25AD4827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C292F8A2-1FB6-4385-BCDB-2AB54C9E50D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67A6A52E-4C6C-49E9-9FB6-AD95AA55A92B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81DA8DB0-F2A8-4475-83E2-CFF8ACD799E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25BBADD7-ACE3-498C-B767-3C7927434BE2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8066F89D-296B-48EE-B318-114A140F5D4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CA83183-542B-41E2-8558-0FF09059526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778B040-F65D-4AA7-9AA7-60E6C219BEC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ECD3905-596B-40A4-874E-C2339981DA1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027F3792-3A46-4FB6-8F1F-05458281DF9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C7BA320-9406-4D2E-8A0B-E65D3A6EEA1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7C5D9183-F7CD-40F5-BA53-ED2B9FE9354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524F3DF-D332-4646-ACAE-35B31550C32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8F8FE91B-47FB-469D-AB68-DA4732DC51A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DB0658F-D05B-4637-9DBD-BA07B52676F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F1EC9D7D-C539-40BB-BDA4-A8C46C0861D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BA6D671-33AC-4439-875E-88E959334D2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3D5899B4-1EB9-4DE9-9CE5-103AE480E83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45F52E67-4959-4672-A49D-2F5A5AD2DE3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BCD96B3-9EEB-4277-9FE2-96A1A4F8759E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1B7A10A2-79E6-4F86-BA7B-F65B95250D4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84FAE7D-9189-4C25-A3AE-0CC62D2763A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233C9D7-0D28-4F96-91EB-60BC4205480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2058B9B-005F-4825-A5C4-125E750C9A7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4E1CBFC-7010-4A68-8D7B-0A3A8F7C2FF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71D1232-8750-4D1F-B973-694EFA1C56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2D1A4CAA-B49E-4D53-BC73-BC63AE6F542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6E6F770-CFBC-4554-AE44-78C6F2A3C23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A2D8EE0-922B-4C28-9AAA-364934355F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97C2BE85-3CC1-44A4-855B-2EE8B527823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31850EF-1E74-4F04-BC5E-B3DFD6B937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039472D-219E-408E-9251-72492FFD09F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90E9DC30-825F-46EF-B3E7-45DC521744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18A5166-60A1-4D2F-8DDF-B726BEB28E4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9A30DFC-27EB-4819-9B49-6A29CE6285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7F3BC136-194A-4316-9995-A12B79B15F1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14087F2-5E67-4F1E-B3CD-5D27FBBD63D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30DC3E4-D942-4DEF-B41A-960554C3E37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205CEA9-638A-42EA-9983-8CFF69B129F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486958B-E2EC-4A2A-8330-F6BFB5EFD0F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84101BF-22C0-437E-8AAE-548E4CB5186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E672536F-306B-4158-80B2-A5341C0F20F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40BC254-61BD-4ED5-A417-AD0F6F8F064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25CEAF7-56BE-42D5-B0D8-D04B77C1745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57E2AD0-FAA7-48C1-9F90-368504254C4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601E08D-5EEB-424D-8650-0F3983718FE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2D4BD811-5434-4945-9316-FDEE955143A9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34D5AC8-1CA1-4B51-B42B-A476DF0BA9B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0E337B63-8FE7-4873-91C4-2225D1FCF5DD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70294E8-9A11-48BF-97D2-43E0A269657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645E949-0BF9-405C-8EA9-42DC51BBE5C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2097333-C6C8-4B1D-BECB-791EA51140E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93F6DB9-A253-4BA4-BB4B-80E0E477FCF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5DC0CF4-3578-40E3-8367-B9F0C52FAD2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B232A08-6D51-4706-8EA5-F1D74F4F041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9A853BC-89A9-4AC8-8BA2-90122786225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5DCD51C-5D8A-49DB-A4A4-679EFB4CB99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E32C40F-43EE-43F0-B1F2-00D5C8F492D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240F6D3-9A7F-4475-ABF4-26FB82E076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C6FD981-FDAE-4C2F-A1D4-6E9088FD2D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8D692F07-C418-4F65-9DC0-9219C7C8420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8920602-FAAB-4DFA-B993-D07F4EB3757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9AA5220-7C8D-4F53-9966-E5411E2D54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A79B7032-63BF-4B84-ACA0-B9CE5976D20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48E28E52-B6D1-4B9A-AFC4-C0024C6B773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8A182E1-4680-4705-A1EE-6541FE8C39F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C1BCEBE0-0842-4909-AB00-E012256CDB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0AEE544-8508-497B-A90A-6E176F9C845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D5CADD8B-32A9-4308-BD54-88282B9D0D7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4589CD9-82B7-4702-9BD4-75B87CD370B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6868A52C-5729-4212-A216-A5D1131A0A80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12B9061-D525-4054-AC4B-297DA88BB35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196EBF13-B938-4B44-AE7B-C51A3451A79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0631866-1A30-4A40-AAB4-0F7D31E9A74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F77B78C-7884-423C-87EE-B6EF26F586E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24A1A1A-32C8-4A9A-8139-1C2CC58067A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D4AFF37-A7FA-475F-86B1-A3699366AF8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9CB7758-281D-40E4-96C1-C753D477A6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7A82E25-1D1F-4D8E-A90D-5F4A3F07FA5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7EB9BEA1-3440-4500-BBF8-AE689E34AA56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7FAF580-9567-4C68-89C5-7DD165C1CA3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25EE8E3-48C0-4881-9F7C-9C64D0BDFBE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05B88B1-F254-4E9C-9041-40991C53C33C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14840FE-8341-4E16-88B8-D08A70AB253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2336BCD-B096-46BE-B29D-B113330EC4B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42522AC-288F-4185-A1E1-5945462796B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C83D38A-D34A-4B98-81E1-E5F0AE76AEEB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E085F191-2470-4A28-995D-1BC992C2C5E2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F7C33BDB-C42C-4752-B6B7-C6CB4971BE1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E6B5526-1B4D-4F34-B85E-7494FD7693C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E377A9C-E376-491F-BC43-E76599EF774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AD53325-59D7-4649-A903-E2EBE4C9E5F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7F677D4-492F-41BB-BF08-55ECBE5F42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1E0F0FA2-71D6-4EB8-8992-F114DD98B8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82A8BB3-DA8E-4B95-BFAA-AEAD6EC8565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A97E310-2E03-4D7F-A66E-EA37A05294E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D7CDD87-20DA-4EA7-A20E-1E0786D3A4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FC51C19-A169-424A-8EF6-237A76BE3B5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71571B9-EB4F-4960-A823-40BAB9696CB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74622FBB-7E3C-4EA1-9BC6-0F12926F44B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D3DCB24-2C92-4BA2-9A50-FB6667738F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980B19F-DA68-48AE-91A8-73085A3AACE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C6B1FA2-CD62-4EAE-9F87-6F7BE34202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BF833AB7-642C-4EEF-ADB4-9909B11D139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37E480FE-17F3-4B7D-A157-73D654758CA6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54E61149-2229-4644-9324-94EA9B837AF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223F530-50F5-4AB2-A6B3-CC16B39CC51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5ABC464-669F-42FF-B68F-E88943584DC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E74F229D-2F31-40CF-BB90-BDD5742C439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2FD3EC5-259E-403C-ABD4-2978CEE30A3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344CDAD0-0A45-44B0-B808-A3B3711692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A800BC98-AE56-4BE5-8ECE-01B595EC165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B8982900-7188-44F2-9F14-679AF0170A2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B9CBF030-DBB1-4F91-942D-22CB0C049E0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C8B1D2DB-C8F3-4AFB-94B2-6080E326F45D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0BE75B6-6992-4069-9358-26D07F89C99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C68AC74-578B-49D6-9655-A9BC9D02E71A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440CE00-6463-49B4-8EB8-0C581962202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5016B2C4-E3E7-4A64-BBCF-53C7B201268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A292981-700E-43B4-99D2-A051E3D02C3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76FD846-0A55-42C2-BDA8-DF48085127F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24D2A6C-D889-4DF1-A165-6948E6C347E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DD90A42-026F-43CC-92C6-E75B3880C23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4CD1BD6-5FE4-4444-AAB0-2572D3285B7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70116D5B-19AB-457E-90B3-46BD1519755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B7234C16-E261-41A9-878B-ECC0F47AA58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D860E2D-1F94-4A6D-BE22-9A1FB6317F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A369CB20-ECB8-49B2-A1A9-07133D6C8F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EB368978-710E-4CB3-97E9-E9BE1F9A8BB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7934B5D-4E21-4A41-8EC2-7B61D03D725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3AC8128-15A5-430B-93F8-A3F0AE04B6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3359FC67-FFEA-44B1-AA9B-66CB97301EB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75B411C-ECB9-4218-8CBA-A105913AE1A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B42694CB-4F87-4290-867C-022C8968811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17CB78D7-8AE1-4948-9CED-77935ADD46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11ADB2E-7730-41B6-A8BA-FE433FEC766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C5C9753-6664-4BDB-880A-4EDF3B6991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AC7E107B-3E53-4164-8C9B-5270C1E1AC2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80ACA99-C63A-4B43-AE93-144D511EA5FB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164DA68-7283-4991-95FF-FEEF7022324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4FAD5934-21D2-471F-86D9-9B5F286FF74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2B9781F-D20A-4C9B-AEAD-E01D474E91F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8373892-52CF-45B4-BF8E-7A66AF1DA84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F575AA9-F99A-4F7E-AF86-45CE7D8306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2EF77FE-7771-4CF0-9EE3-BBD29989A6B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C30CE03-9533-496E-9672-1FA408A923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C9998311-1804-4444-953E-AD36C4FA988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F85D230-1A09-4351-844B-45376BA7F34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11CAAEC1-92A8-43E8-BA10-D123DB1F41A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235B3C3-8A0E-43C5-A268-570E5DC95A0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170426B9-7AF5-401D-BF74-5685D170C52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D0C4E6F6-66B1-4FF6-9F77-9C18227E381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D2079CF-7CF4-4C0F-A9B6-BA22097A4D0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0AE2478-5958-4B3D-BAE3-3D29149415E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4983D663-ADBF-4399-942D-13642E1E365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BA2820EE-D6BD-4BDB-B68B-1D5D70B5361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38E948C-FDCF-45C5-B03C-3A4769AEF38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D2BF4D3-239B-49C6-B431-F298A6C2D20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9973B8F-770D-483C-A865-CB092F5DC13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94855AA9-7C35-437C-9663-88F47704C61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E237EB2-B179-448A-8256-C9360CFF64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45C16EB-E7A5-42C4-BBB6-9CF5EC20BB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5535582-7F45-422F-9A09-939E02533A2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4A46713-6FCD-40E6-8617-88E8D99229F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C94592A-A274-4F30-B3B7-A584578F4A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145AB02-5A7D-4F0B-988B-36034A105CB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0F43DBF8-E088-4FC8-B9AA-957E155A64C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678C75C8-A75B-4519-8F76-B9DB4D9D47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9AF12227-2FE5-4FA2-966E-60D6C1C4BB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F0271E2-D0A6-45A3-93BE-7E3C84F9E7F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24EAE9FA-ECF8-4151-A7FB-610D9DCACBD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414A364-D071-49DA-B26C-36A0C60ACEB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83219F99-A68E-4838-BA61-4221795F438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FC9D773B-F29D-48DB-B778-EECC6A37B26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A9A96C9-4C5D-4C98-A258-065632B78B7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25666CA-4B96-41F2-809D-48CE389820D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897F863-92A6-4284-9F0D-DA3962A2011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939CED95-153D-4276-ACA4-3A422F45A17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28798284-777F-4AB1-AFF7-A0C6DAB998A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EF94DCF9-BAAD-4721-B6C0-F65BEA3548F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21ACABAC-0232-4EB0-B8F4-E07B7B6C1E9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3F38B39-9505-42F2-B0A2-ACA98AAF5EF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F97E8D4-046F-49F2-BF07-474A00C287E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A8BF7DA-872C-4A67-9EC8-CDE445A5B7B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A35871F-3B98-48C9-A26A-4DB9B37C26B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DAD3714-2688-431D-97EA-055852E0C22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9A7705A-C0EB-4A07-978D-6345DFF6349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4B0D561-D29E-4B28-A4E4-42AC260A976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092CB744-C61F-4637-9EAA-BB594E28B971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A1309C4-21E2-4E9A-8DAF-088127FA432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814140E-202E-4265-B5C1-2A52730BA15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D7E8EF6-E0EF-4CA4-A899-1EC02BC1BD5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C39E60BF-4343-49E0-AC9B-1173363ED1A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0C7C0438-1701-41E5-A969-7E57F46F427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3AF15D0-6C13-45A7-A01E-C35E461704D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A0E35058-9949-4B47-B20F-112C202D19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6142AA6C-ADA5-4FEF-BDDD-BE9BAA9396E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E5D02FF9-EAE6-4FB8-85B4-110985C3539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0CB073D9-8590-4FDA-A54B-C5B4017D8B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56A72747-2C89-4AE7-B063-695D06F98CF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90BC64E-5E8D-4D3C-BEFB-B46C6FEBF7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9863456-C45F-470F-9467-45DD8578B3B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22688EBF-E7E9-432E-A006-A1BF156CDF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5213A745-CF59-448F-A549-41C24025791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F5BF94E-430F-47D4-AB7A-A2854ABDE9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BBE8873-3541-49F3-B51F-8920F049AF0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E95FAF7-087F-4BD0-8148-ADAC5054963A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2217CB4A-0CB0-48EE-A7DB-FD70A75C197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7D6524D-405C-4113-B424-C88FE1E1500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2D7C2FE-E29C-4157-8766-EEC2112F8FF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15DAFA34-58A4-4BFC-A35A-C5239370CA1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0CC182C-5C62-4D44-9F58-6F8289A754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38DF444D-EC89-4944-B9EA-7B1AA9BA31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AC7C6CCA-F580-4E17-AE56-EFCF2542EDF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31B629D-A888-4B23-A1BF-B7B2B1F7C10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331E248E-8EE2-4F01-A90B-8D7F38C949F2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A5DA688F-F970-4D54-9289-B07F7A3FA44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3982AA3A-8255-4A1D-9592-D3DE631BD09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53A5325-5396-4781-B087-C6C3153622A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BED7121F-53FC-441F-92F7-092A51B3D4BF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BD1E16C-4C79-4BB9-BF74-4FC3081D931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4419867-F266-4C90-9DF3-BB89354208E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00DE941-A1F0-459B-9848-D746620EA39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24CDCC52-EC20-4764-B6EA-B24C9773D6F1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D4030E4F-38A7-4C7F-A529-4977A9FC070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3016751-C189-4C60-9143-F7AAE2E5C91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19FC1A1-4039-4F31-BC67-DD9699C4A92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9EC90126-DEB3-4EE8-90DF-D034C797588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727C25F-AC30-4266-A31E-0D5955261E0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04665C47-15D3-4957-B3CF-59307CB4DD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58546E94-A05B-4A28-9405-A6F0AA5F835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75BCFC3-9D26-411E-A902-E6DE02ED531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4A7BAFD-C84C-418D-837D-9F00429A70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7A17914-230D-44FD-95C0-A4368DBC8BC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72AB9D9-65AB-43BA-A0C9-E53C65DE362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66F1735-DAE2-4C07-A8B6-8A230DAAEF6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7228109-F3E6-434D-83CA-B94344EECE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28D0526-AFE8-4F46-97FE-1BFE115A7F6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B48E0C7-B32E-4B16-A487-8FC11DEA13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B0F4F8A-5427-4C04-AD79-C77B66BA7E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1A18AC5A-B7B3-4168-B297-D54087981C8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C8E8516-D9FC-47C1-AE0D-F1455FA6153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9E9B991-A9F5-4B29-8693-402C2D2BBD6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58979B4B-7AD7-460D-BD9F-0E9470B383E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7041C2A-B2EF-4DAB-9E02-D5910D10E9E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63BCBA9-7A04-4767-8077-BA3A15073EA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76B4EC1-B2B1-46C2-9657-C4D19E3175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AE48A3F-8703-4D5C-A771-9423DAF8F3A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D4608336-AA14-4440-BC92-63EEFFD4949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FBA33A5-284F-477F-9AA2-3C29FC0E06B7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74B867D-B985-4176-A5AB-D5678F47058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0343151-5B72-4A1C-A343-450CAE03492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7EE686C-4ADA-42AA-BF08-AB7EFA13B04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44539DD-14A7-4E26-AFD5-3905C60A4653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C11FA62-98C4-4F12-B730-56F254E0855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FFF3BC3-6F25-4442-96D3-F7592FF4CD3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A747D7A1-1A6A-4E41-8930-D1AB9810C2D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8D70FC4-9A33-4F29-8468-68F42A565CFB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504D7C47-C739-4F81-B056-4E0BD3910DC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3CC3898-4CED-4C50-BC11-ECC7622F2C1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1D80694-DA15-4D3F-8CEF-3D6A98F4EFC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182ADFE-65F7-44AE-867A-30CC16E9712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61336957-1925-413F-82CB-1455899B53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CA88D5D2-F5FC-4813-A49D-EF79CE08CA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4ACBC5C-690A-4940-B872-383B62D7CC4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0127B40-C68F-4C8B-8999-D9D03C77751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CCC58850-CAB7-4679-AA40-143B496EDD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E070E18-5040-4DDF-A3B5-ED7438DFDBA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30C55A5-45C2-4FC8-887B-6DF53B9FE15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42F5CB1-CC93-4710-BFFD-1BF37494B7F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2E3F6A3-1DA1-4FA1-B9B3-C791806DF2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88501D9E-33E7-4B72-B22B-096AEBF765F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29C4F9A-4D5D-4D3A-84CE-63782E52BC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E1C4802-9EDB-485C-8BA6-84EC7E20644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FA6ECD2-C15C-4BBC-9A43-1000039085F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908F734-13B0-4E2C-86F0-C818BD33EF8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4E21C486-F0EF-4FCE-92CF-9C43653B1C8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00FFCF1-BA17-4803-BADC-D861D7394879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3E46EEF-CCBC-42CD-9D3B-96FF70D2B0D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4113D9C-E4AE-41CA-9841-418AE37AA7A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BBC00F7-A3EC-46F3-93F0-111A3DC273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2694849-9F53-402E-890D-7356BF3A8B1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9B81BAD3-0050-4237-8E6C-633E2DEEF01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C29EF1E5-40A4-4866-A729-B7EE9236174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AFE6D37F-0EFD-448B-A432-F7CE6CEE308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F76EABE-710D-4A75-8D32-CF180366481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3556E422-1AA4-4F0E-86CA-B1EA164A8D0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92C4FCA-FA29-4899-9CB1-5D463990B9DF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DEDDA2C9-BF35-44C4-8B15-0CBE2711A09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4883B78-502B-47FB-BB10-E2AC7DE8FA3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1848E8E4-78F5-4329-B48C-08F16F51C61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0C8B086-F7EC-44A2-9DE4-CDB7288E3EE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10D0FBC-85A1-4704-94AC-AA26EFD83CB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45FB4DBA-3563-4E76-9ECC-B5D70B5E91A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E60B0BD-1DFE-4ED5-81D8-20E5FC78444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61450ED-CFA1-4D15-A9F4-98213932E51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5DD8AA3-8299-4AC7-B170-1A47503DE1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C760DBD-DCAA-4ABA-A81E-D4255EE878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1B95A7C0-27E7-49BD-A26F-43858CF409F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4A59D73-5587-4E43-AEA6-A0E1EA80891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9A9B0181-2A97-46F7-8785-41B8825670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A3D3EE6-DB98-4E9E-9610-B630EBE6B5C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C135A4F-5E8F-4A32-89F1-4A4E7EAA1EA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EFD7B2D-65D9-4EAF-BA2E-5762B7ADECD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37CAAA86-1EA8-4E01-A5ED-1B75107141D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6E6A3552-BC64-4EAA-A9DF-09E28CB377D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705964C-5E12-4689-9C59-C83D1E18D6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EC0544F-8406-4D84-85E2-5810737974E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C2B9CABC-32EB-4362-BC46-9ED47B79BCD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77FFDB8-62AB-409C-9366-256D6902242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33811F5-0994-42A7-A3CA-8BF53E46AA7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1F99754-A1FE-4D59-A9EC-4C18DB449EF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183A91C0-1586-44FC-89E9-CA99B56E9F1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0A033113-1971-4F25-AE8C-DF0620BE455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C196A7D6-D450-4E34-9113-3DE2F807AEF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027AD97-D33F-4D56-9D0B-A0F5BC40469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013FCFEB-B385-47E4-ADD2-EF9C350D113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EBA31A58-D534-4B01-8FAB-65D76AD7F22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9296084-5487-4787-9564-538A925A702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E977021-5559-4C64-BF4F-49A51ED7BC8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0782018E-73CB-4C28-8707-7FBDD0CFF989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B0E11B6C-2A1D-47D9-9A01-65C13F142C5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0AE2FFF-9FB8-4086-85D4-8171CEC3C21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173F4E1-DCE0-4C88-8A6C-C068073FA49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8BDD758-FF27-429C-B3EA-3919C0370223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36B7569D-308B-46C3-AD69-09B16A4A51E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A1961B4-9115-41E0-BE0E-BEFA174A5BD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FC8F21D2-F470-4B36-BB05-0A6FA4B6F27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F85C48A-45C3-4AA4-8BFF-211181D2899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EB59FA4-8D4A-453B-BD0B-04C76DC354E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8AF6C16-6C03-4588-AFC8-E311D43C1F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AEF6337-31FD-41ED-822E-BFF5933A0B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C90DE1E8-FE90-4A7D-B787-141E896315B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9099B399-8684-4F39-8CA4-4C4AE7A8754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1953A52-6765-483C-8E7E-C565369B7D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11D13A2-3F78-40EF-BF16-51041C4DAE2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9BA15E00-6D14-452F-98B8-D6026ABEAD9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3248EE8-DDA1-49AE-BDF1-ECC930F05F6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EA968B2A-6ABC-4B65-8F45-81E55B728D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B27440DF-578B-47B9-B8C6-5C969250B49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3D234115-EB6F-40B7-8D12-C0D30AB914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510FE06-4AA0-4C5B-945D-8643DFF5BCA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FA6743D-9DE0-47CF-BB6C-97C2325F0C8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72150F0-803B-434C-B10E-9FD935D4110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3E4755E-F4DF-4AAD-A078-FAAEADE5AEB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D2F31FC-5752-4206-B240-1E3699329B15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8221DD65-D221-4162-AB24-2262BF00582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0FC6341-964B-4198-AA24-FAA355B9203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49068F3A-CC87-4475-8672-456F43056DA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809E4F7-FF3E-4780-B8AF-936E42B4107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08CBA650-B107-4517-B03D-BCEFC4A2E45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0B22F51-D08F-408A-B0A4-DBA0CE1779D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B9790532-6287-4BF2-BDCD-B46ECF74A3F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514FEC6A-8782-4908-A1FC-1939828C6B2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E547770-AAD8-4C4B-B4CF-49E004B82A2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E362A81E-1865-4FE8-9494-F4022C1C0292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62AAFA4-38A7-4B17-9FF5-C2CBD8EC5BC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E91E3A5-DA3A-4956-BC93-7A367961697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BF5E5DA-229E-4F3F-BA4C-236B9A38116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FC45B6E-9912-4FEB-9B7E-5770A402D5F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5CD549E-01A7-4D73-9ECA-A02D453D923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C6C3D7E-102B-4075-A74A-544ED1E05EE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158ED4C-41A6-43F5-8935-69F12C0555E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FDB2A60-E396-45B3-A510-FC71AEE1F32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B3CE62B-5F28-4AFD-9A59-745659C0BA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17488858-81E1-44AE-AC9E-5C3BDDE2FD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347D8D0-E83C-4862-9495-2D470E950C0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55EDAA9-3234-44A6-9E59-F4D87C8E4FD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BC0EF4E-0671-46F2-A7A2-1250E84C5E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2F1357E-4163-48AD-829E-CD1EC507281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4B2D3029-4341-4E6B-8160-6E98BF6512E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8A70D32E-25EB-49CA-A0BC-927A48950F5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C9B5161-9262-468B-B1BD-58F8E9C9C9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09CE1B74-0A36-4D9A-9FDE-76EDF51CF2F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0EDA35C-061A-4200-A5CA-60DDFFC42D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3A95DC80-F2C4-44A1-BA9E-3BA7F71EE51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03BA7AA-8AC1-4477-8DA6-2614AE83C33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8119D84-E09B-4871-B5C6-FD239A75D88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4FC7244D-2714-48F6-98B1-76EBC2456BC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142DBA6-B5CD-4968-A50B-05188FD271C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C3A3D25-DCE8-42AB-8D47-448A98DFA0B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FB18E737-4C1E-4674-B1D0-0ECB293AB9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62BF1C3-422A-4FCC-AC71-D2AE994EC0F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0CA11A22-69BD-4F50-9FC9-AD6EAB06B0F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2A13327-E93E-47A3-82D9-743CEC054CE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9F70FF2A-68C2-4BBE-B36D-19AC45550B3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4F96A03-D85D-49B7-BB0E-2FD5A57AE12E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EA271C4-BCFF-4D71-8894-48E3D8F566F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2CBC00A-96F4-4CB4-8A01-95CD9B4DDFE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FCDCD93B-B82A-44D9-8AFF-346027775EE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27965C15-A695-46BF-8DE7-42AA4EAE57B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E9E39E2A-0079-463D-B305-6F0A2BFB23D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B9DF7FDD-3074-4224-B6CD-142CE9FDEF2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13A3C25-AA93-4323-AAE2-360F8DD6D05A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8C771EC0-B515-4A5B-8950-73A7C180929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3567F0C-0CFE-465B-9455-93EE686CC43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4FF816F-33BD-40FA-9D08-AD2D45A7C20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E91E97B-9C6D-495E-A57E-3DB291C8D7C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CAA9130-0AE2-498F-96E8-A24EF37969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B09711C9-9A81-423C-9FC0-434020B8F6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05CCC46E-D75D-4DA2-9460-6061E0F9351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90B89700-5055-4879-BE5F-92A531E3B9E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D91C45FC-1508-4514-9D17-94B55426313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C6C2516-4305-4AE7-BA5C-573453DF1C5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CA0F2AB-D54E-4494-89E0-4E34CE5E1BC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A12BF900-5F04-497D-A75D-AAAF82C2C27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E4E2E182-1E06-41FA-AE66-357BDB16EF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E3DE553-E889-4DAD-9EF6-A69E6174A04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FDFD83AD-B96B-432B-A75D-C5770A3220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D8B44F3-F87D-4884-9C2C-5108C62510F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4FB0430-C43E-4664-B761-87F897E5C7C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BC28B53D-EC16-4E80-992D-9CEF9B32CB7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C7BC9B4-F1CD-44A2-A4E1-3ACF85E258B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C63DA7C-0037-4375-B5E9-6C6A71C0410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31A1959-11A9-4D48-B0B3-0CE3837058F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DDC0B11-B35E-45AC-8F16-0493DB3A7DF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8B23EB0-C613-41EE-A602-8779DEDA872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3C338E03-6857-4009-8E0B-8646BA08F03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A85E01C-5E25-44A8-B2FF-1896A720D6F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B386CB42-A43A-410B-8BEB-875006274AAA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9F1D1334-B4D2-4E83-BE58-71668959027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0301D33-4128-4662-9C13-23479B6A01F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C5B82F1E-3E01-43E2-91EA-B7EE8903CEB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94CABB1-3E49-40A9-A68D-06E8582DF53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BDDA4F9-D71E-41B3-B5A2-F324119A86C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608F9F07-7AAA-4A52-A754-3654B4C6530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80DEF9C-B959-4E80-8BA9-8516ED6F12A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B203E05-81A0-4CA2-BAE7-35959E98B90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41F2E58-528F-4BB4-AF49-645DFB08193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320E092-9A9D-4769-AA1C-556B21866C4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DB8F99E-2118-4D92-8366-DC94661B3A4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0018A21-0471-4B53-9CEE-49EFC363D0F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52FB8A2-7C8B-4F61-86FD-9646B2BD04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955DAE8-61D9-491A-87B6-3850C0CF85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F5E9A989-2642-41B0-9AE5-9ABE6F9E29E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89E3381A-18C3-4EA0-9C2E-400887B08B7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4FEB178-C55C-4E48-8E6D-BF6D64BC35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EF9E8A7-4537-45B3-839C-69212722924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7A524DE-19FC-4501-B7C6-C3EC6E272E2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9BB351F-2F33-4C76-864B-B050CE95257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0D460E4-A5C2-4ADD-9E7D-7F999AD8D2F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8FAE38C0-BDF6-48B0-B523-062FBD9E15F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0BCBA80-E7D5-456D-B61C-B0B803CC24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1BCDA2E-A8AE-46C1-AFFD-DE04D8CD7E0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627C4DC-EC14-4DEA-A9F0-003D396F361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D0CE165-499A-4F11-A097-1F1B0F6894D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C85015D-B834-404C-AB47-40EAEB0A2155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A4A56363-1886-474D-ACA1-CD253C2DBC6E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9019C565-2897-4588-B379-AFF31F541F0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2AAD2EA2-CC47-4080-A372-DEA79079D7A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C0CA0D1-275E-4FFE-B310-23739ECBE0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027E40D-3A0B-457C-8D23-0DFCACED63C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2E098641-4779-4FA2-B494-CD413C7F75A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6A643451-D297-4F1B-B2A2-A00C8C7DDB2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1E04F791-BA0F-4F39-A6F9-283A8A2F318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9677153-35CE-4223-B9F4-196405878A1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313FFBA1-5CAF-4D04-A290-86FF92E26A9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7EBD8DD-588A-45DB-8CD0-E92802C2843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8C6296EB-5544-4D58-9486-59FC7CBC1DB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2D1E03F-D728-4E77-922C-AF1AD271346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6813C74-E088-4BA6-869F-7000C4BD9BB8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2B6DD886-220E-435C-B481-B8BE5D77BC4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BC6046A9-8E13-4270-81B4-DD612E2BBD9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8B54A256-DCE7-4C36-A3C9-37778129548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E6EE89C-7D7B-43D2-8216-F127867552E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52A175A-7CD7-4A1B-974A-2A68850C9DF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47950DB3-8A84-43FF-B86F-D2893DFC4C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02BB74C-E511-4183-8E6A-6FEBCEC7761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EE55D9E-5B91-4384-9E6B-1372E656C8D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ECC2532-3C30-4CEB-ABE5-02F53988A06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F221F8E2-9751-40B6-BC4D-4F9530E909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8E43BC37-81AA-42D8-8B4D-70F54EDEEF7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5B3F27A-637C-40F2-A1F5-C07DAF8C896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1B2456E-57C7-441D-99ED-FDF7A3C1165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C029183-9820-4E53-B6B0-5F5E2DBADA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9C48056-37E3-4664-BAF1-1895383B20A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9F054D20-7498-4F41-85CF-DFC2338815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A6EA03A-F55E-4DFA-9576-A2895C6FBE3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B8FD6D6-0D47-4822-B2C8-64EB287AE0D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9A35F14-D2F8-4242-8BC9-34E44A4C0D3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2F4E8AA-87FD-4B3F-B237-3B5ABDC0C94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EBEED7D1-6196-446E-B306-08F93A6861B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D1415F55-D374-4B13-AE40-CDEDC8CBD3A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A01CFE9-C459-4FD8-99B2-0136830463D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1628361-6795-4C4C-A20A-EBA7F1C91BB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7D65C2E9-66C5-41BA-BC66-3B276E448E8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22F164B2-582E-4C8F-86EB-C72B035CB60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1061806-631E-48D4-8E2B-14A926688923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7AD7FBDE-C947-4DBD-AA07-CEAC28D3ECF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5CE5F2B-ECC4-4F48-9063-27B18478D55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FAEAFF8-03FE-4164-83AD-7DE551A43CC2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AD49D72E-D904-42BD-A48F-3D9C1420260D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7CF9CA1-7FE6-4A3D-9281-A07203B43A1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4805CA44-FAD6-4CC8-A478-25459610E79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351DB69-7FEF-4ACB-970D-637508235231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7F22178-87CE-4857-ACCE-3EB49BD9359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A1AC316-66FC-47E6-BF86-2D427C64B78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6621B499-DEC1-431C-A858-DAF56849358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7A01013-9C6D-45A2-9975-53578A82494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E0F74B8-E631-4AA4-B169-42DC42C8F8C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0440C62-8BE7-4FAD-B71B-33DC394CC0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6F990D5-9FA6-4210-ABB6-9B771BEEBE6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F76CF44-84F5-4C4B-9061-3715AC30001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0BCCAD4C-6EE3-48C4-9813-E18817F3974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98CDEF4-766F-4F3F-A3A3-4084FCADED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B2842CB-64DC-498E-B89C-9BB6D1C1C65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3BB52A0-124D-474B-A24E-65A050BCD72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81FBA86-094B-467B-8BAB-FA50AA5B88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D5F08B4-9C13-4B36-8A3D-AF20A257A0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76C4A757-5C92-44A6-BFF1-63DBCB0753E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4113C7F-40BF-4E47-9023-2A44956211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2F741D3-4FB1-4737-92CB-E638D1C5E8B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C382A39E-ABF4-4783-95B3-571F0AC6D1E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C39CEA0E-2645-425B-9070-811F1BF64DB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D1DE12C-0B66-4CFE-9E82-4729FC5B014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D8014A5-AF5F-44BB-B16D-A1FE093AC6DC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A95DB6E-93C0-470B-AEB7-1EEDC9B4628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9DA4887-B162-4448-BF3D-27D4D182FA3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52599FE9-74F0-437B-86A7-18F242BD345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79A125B1-A41B-46D7-B370-6131BC98453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0331D5C-51AE-419B-BE67-B805527548C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5CC247A-EB7E-4F4F-8351-C399AC7ED49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1287808-F0D0-46BC-99AD-46F4FDB8EDF6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B9DF590-1E15-4099-9E1F-5F2CFB952ED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16CB236-6ADB-4D14-9D6D-68589BD7F949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102F486-FEC7-4191-A841-13FF454124F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8005282-2CAE-41C7-B5DC-723F3264266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E533445-E8AE-4954-96BF-FD80718AE17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EAB3713-81C7-4326-98D7-3535789CF0F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10FD464D-A4FA-4EE5-A3D8-2B695D8D1673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491C6A5-7FBB-4F1E-9E8B-28211D84443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D2DC4DF-F465-4DAC-8131-AE76F3A04AD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8B07D45-8073-4543-A581-A4868E1E105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2ACE287B-74D6-43AD-B789-2C1CBBC4F19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215B5AFF-3B4E-40D7-B70F-93D59AE524A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41F2FC0-2D68-42FC-AF60-726BCBC9CF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88D2F84C-E817-4C61-9583-F73CCF613C3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B7ADD82-6D54-4C28-B372-FD193288CBD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09CB539F-6D1D-49EA-9497-AADFE591FD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6AAE3FDB-80F6-409C-938B-794B1B14277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09CD9169-83CF-4665-8014-919C570EEC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9C13289-1624-487A-A450-EF4B30709A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9BCA4BF-B1F1-4C9E-B356-65675F0B777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08C2337-BDED-43CD-8086-9E26BC62DA8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46FFBC7-5167-41B2-8248-D71B690894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136213B-834A-4BD5-A9F2-53327E35E84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EDF6BB3-1340-4663-870C-E6DCC5A1D45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FE2F3B8-1176-4284-AD6B-5015CC86506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9BB7FABB-4FCC-4814-87DB-C0B40DF90B1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7D6456C9-4639-4165-BFAA-4235B07EC2D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5AEC7DBE-BC5B-444A-929C-1FB11A8E935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866EFB0-0B99-45D2-8E54-6F221AE1500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E4C83015-D5DF-49CC-B63D-B2176B40240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896418D-CC50-43D5-A334-9AC2117342B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47EED23-9065-46D6-A8A0-0676D434BFB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140D1959-A0C9-4280-87CB-AF9BE1E6E6DE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9F7CB777-1B15-4671-9918-9185D83C614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72155DBF-579F-46D7-86E9-2D31716A557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5C65E533-B324-44C4-B4C8-6BB0010E94F4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D647C6B-8644-40AB-9C69-47978D0CFC5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0EDECECA-77D0-47DE-85DF-D62770363C5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11CA1264-2C0C-47C7-94B6-813B74DF19E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E87E817-AC51-4329-AF3C-0BAEA1CD4B6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738286C-A672-4685-AB8A-2186DC8A05E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E54E5BC-7582-4DAA-B082-166A4317694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DAC7D394-46FF-4491-90C6-D7C6794E708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6C43636D-B4DC-4909-86B3-9DDDB8FC1CE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3B1487D-582F-43B0-BF71-DD736A52987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9794B76C-E051-4E8C-83C6-85E19A7F6C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8661509-0009-4C35-8778-35353CD314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5A32CAC-6F42-4B3A-B8B9-EC13226DB09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061ECD9-8481-4181-8F41-C673F494600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BBB2CF69-3D35-4729-B601-E5A8B34999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C82BC5E-F64B-413B-B601-717EE90546C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0094B94-A95F-485D-A6F0-114B4BC0D95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4A67F07-9A50-4CAA-813D-34A6AD04CB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9FC253C-115B-471C-AE3B-F4802907067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7B2150B-BE76-49AC-900A-0481289FCB2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5782ABAF-834E-47A9-8149-9643ABFC08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8EB94FC-F6BA-481D-8C46-5ED92D9615A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BC3E04C-05B6-467D-A11B-89DB5D2D532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B345CB0-71AA-4465-8C80-62D79AE7470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2433864-066B-4C6D-A995-2C0CB619BBB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232154CE-D4B4-4F41-8292-7E3CEA25E57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5C5268A6-D4A8-4C0C-97B7-4035908CA19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7024824C-FCEB-49D0-8B8B-ECAAFB3EA12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0A1126D-F7F5-40D7-AB50-CB390E04A8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5295611-0E1A-4B49-989B-6C25EEE646A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36141D60-F639-45D4-A611-621EEE5F8D2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5710FFF0-A6DC-4DF5-9013-C0B748D0BD8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7A61985-5C36-46FE-BAC4-709C960727F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B5AD30D-F5DE-42A8-8DE9-8C7CC397B4D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B792ED83-2AA5-4350-89B6-6D601F6E3EC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492B369-A2DE-4F85-87F0-1E0D1828169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7B70E505-35A4-4B4D-BA1A-569F06B251C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7180E766-57BB-4528-93C2-FAA7F3D1E85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4C53C641-F4F1-4990-ADA0-A51AE93DCC3B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612C86F-8562-4ECE-8683-127BAF569FB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9FE9966E-24C2-4999-AA2E-D02C590346E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E74BA01-4D22-415C-A6C5-5FF8E9454A5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B9E513D-B0C1-4B9D-B921-B16B3CD3A14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0A8BB34-2226-401E-AFE3-F1F8494DFB5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0BE1BCB-2620-4AE6-8885-F7473E4821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A89308C7-F07F-43AD-B106-FDB13617A7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0840AFC-7B12-4A22-B631-32EA8D263CB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B9F7ECE8-27BF-4EE0-87E5-888B61D69AC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1DBD85B-AFA6-4EDE-A302-8A714AEB23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B05036C-CFC4-41CF-B547-3D73CA2F98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C99B0D56-B31F-44D7-A59C-0FCC5B550B4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4E1788B6-10A3-4A21-B221-FCA64CFE5D7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6FEE5BE-C098-4246-A75B-1CA251FD10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9417BB55-5990-4FFC-9BC4-1D90E54824C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E8E31BD-4AC4-4A61-AC11-40C636FD37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F0893BEF-315A-4AA4-9B97-FF337BFB7AF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3AF5D36-0609-4622-AD76-D9DDD390ED87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84580B1-0740-409F-9F6E-F28B0B6C2C5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88CBE1A0-F22D-432E-BBC4-4594532642E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D31C7B50-E043-47D3-B38F-95EAE51625B6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AF3FC5B-BDA3-4C94-BD01-FC2A2395F3A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B60C86D5-E944-4148-B4B3-34E65FA5375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08E2C83A-7808-4281-B0DE-03E43B4A978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697B820A-2B84-48DB-A856-0CFD358ED60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8603169-05C1-489F-97EA-27DBDD89F4B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FC63A3D-1AA1-4FEC-B0FB-B5A684199054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8816A7F-9765-48D9-A59E-93EB4BA97D5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F8181FD6-6267-4323-9FD1-9D48364718F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448AA39-6F7A-46B6-ADF7-19AE5E58622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B2213AF-06EA-46BC-B98F-B6473C06627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AFA5A97-8C1F-46CB-BD5B-77FDBD7777F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A11DD0F-EE42-44A2-AD1E-A2BADBCE987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E8D4D96-4D4A-4382-896F-667EEAF4E76C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5589484-0186-4B1F-8CED-A51496CE533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005B095-1E96-4CBB-B25B-C89ADA358E5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D79070A-3926-4924-88D1-91D170502F1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D3D4CC7-3E07-46AD-8A54-7708FF25BF4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3AB580A-9BA8-4932-8AF7-4539FA092B2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75B4A96-C5BB-4C2B-A36B-8BA6634E73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5694A585-B3A7-4321-9821-AFD0DA8A71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E547355-3C8A-4734-842F-0B5792A425F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9C91D2F-E554-44D5-9197-0111ED0E4A6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DCDD569-110C-4D7B-92F7-7E37C0B1ED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0AFFAD9-36EF-46FD-B1A0-5BA7A9AF27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B1A3A0F0-C0E0-429E-8247-63D887AEACA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F0AF730-50EB-4393-A547-7D05BFF6889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A0E5C322-3B29-476C-A680-537ACAF95E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3C661952-30B8-4D4D-BFFA-CB315610F9B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E82345E-AA39-4C0B-AFE2-7939A22299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7ECEFFB4-8BED-4DA5-A272-F08FAED3690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D3151F8-0A3B-4480-89F0-542D33177E8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01C3F47-DFBE-4AE0-86FB-5D563BCB392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D0938C4-C86B-45C8-9458-6E55960CEC5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CBE921D-687B-4EC1-ABAB-F3DAA9BBC4A6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E3105CD5-5411-474E-81C4-BBCAB54DD3A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0FBA0D5-9996-46E7-B674-33DB990108A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55DDAB68-196F-41B8-9E18-36E76AECFDA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C31A29C-2A08-48AA-8404-2DD738D4090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082401A9-2CD3-4003-8CAC-FB3399B6CBC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C3F0E23-9226-4ECD-9D63-775B7130511C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A5B80B80-8A17-45C6-B73B-74A421467B7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FE28F232-48B5-43FD-AF95-F4B2BD21A23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C613FF9-94ED-43E8-9783-C1C16F8EB93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8386A87-8C9F-4064-9BB7-6EE42942E25D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B07FA86-3538-4346-BF09-321BFA80F5C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9983D93-8AED-4B2E-A41E-B620DD5188D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9B507E7E-3359-4DAD-BBEF-66626518ED15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6C5EC7A8-A751-4915-BA5A-5C5E6011ADF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E453965D-999F-42A2-9785-4AC2F5F1318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6A7A9D6-8DE3-4CE1-BC22-3A7418E7CCF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889B33E2-089B-4ABC-87C8-272AF777A4A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6184E020-3AC9-4793-B1FA-D0A61AD804B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FF5F4EDE-46B8-4ACB-845D-ED8ECBA48E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B00E9A4-8DCE-4419-B809-A70452AFD4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AEE0FE9-2D31-468B-8DE9-5FFCBC95E46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04471FD-CB66-4914-8EAF-DB33485BA4B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CA5BBF9-1668-4BB6-A8AF-07FB703EC3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326060B-B291-4C06-8E79-CEBEE4800A7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ADB508A-EE1B-4340-B2E1-D2F04E358A5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6A47188-33F4-491C-AC32-53B1B821AB2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E44452F-324B-40C4-BE76-64E44FF8ED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2EA20A3D-4798-44A6-87E3-396079322BB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441DF0F-CA0C-489F-86AC-0C33802C88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D1448FC-9DCB-417E-A452-49ABFF2B05D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A8C5B8F-44A4-4754-87CA-1BF98F0602B7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9C113D0-7AB7-4D5D-A63D-612C7799FE5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6BA75ED-640A-4626-82BA-2CD74101D6D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2290BEC6-2FDE-4FA6-A662-CCF8B5FEB3A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AE683B08-A012-4EBF-8BC5-79C271C7C78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815FCE3-AC23-4C0C-9D96-3F415EC639A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949F7A4-1D57-4889-8F76-137C854E42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36AA43B-E8A4-4867-A9D5-1D63B86264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F82F3AD-C9B9-462B-914C-8C869B607B7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7A9DFE6-6F28-461B-847B-98F08FEB54E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7FD6776C-3117-4E44-B63C-CA456FF52CF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26616A9-03B0-4C6C-895E-4753D2C5A6E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0005B9CE-A1B8-447A-B51D-9384159BD3D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FAF227E-6E4F-49E0-ADB9-969479366948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2EC9F8B-49E8-48F2-9A3A-70049AC91EF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2FDE098-D161-4546-BB1B-81038C1EDB3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D73D512-3E6E-4C3A-9104-EDF46E6FA79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F04EA25-7E17-4644-9507-9F5C49A4AA14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205E376-AE7F-40AE-844E-5459E93BB6C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601F69D-9E0D-4340-8CFA-E1FF51D1ED2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BB84DF51-173D-4F6D-B61B-6AAAE785BEF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A6BE4B5E-F45B-4C64-A3D7-8854F96026D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8C983B80-BDFC-44B4-AF01-FC42FB1522A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0260CAB-9EFA-454E-A192-8A0CA82888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20792B87-ADA8-4A60-BC96-AE56CDF2117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7065C6E-75FA-4F1A-9580-064313D57C2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8A38727-17CD-4820-AACC-82BAC4FB1A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8EC0481-9154-44DA-B933-D9E76B8ED2B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5FA1771-FC3E-441F-8C4B-14BB14013F7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AA97534-8E5D-40FE-AA1E-4C6B73C06B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7187347-4ABA-4270-A63D-A912364D32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F82FFE7E-A20A-4833-812E-75EB28EC908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BF3BB473-157E-4AFD-A12F-2886E0A8CB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09786058-3372-453F-BDA0-0C065811B3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83AC4B4-B362-4343-BB12-81613AB2C70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1BB7655-5A09-44C9-B830-8A77E0591EC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AF64550F-FECB-4181-B96C-67A61E07C1D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4565212-A912-412E-AA08-D711A182FB1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94CDE4F-133B-4D80-80B0-E9816F43240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E11F512-C982-4685-AF74-21BA4DCC766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BDB282CC-3C12-49E1-80A8-0B6A05FD725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D3C277E-FE85-44BB-B131-97E08A7385D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DCCD58A-1886-4341-9C41-F89C1646B4A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DBC3E61-DB05-4495-8918-EF69C0D55863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E8F4217-4F98-405E-B197-479F70C110C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EC41CA1-A25C-47C6-B0DE-00661E4BEBE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E95EB6C-BD91-4525-86B3-B7EC54F081C4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680617B-8DAA-4D82-8DC3-7EFB39242A6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A176177A-47AE-410B-B0F6-23A9BF441BE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0B3883D-2018-48F5-A66C-37D5F7E24A1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1D710357-5600-4C2D-B22B-06208A8352E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799057E-C5E7-4907-BBD2-BE6AB28774F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37CAA23-794C-410F-B3B7-640C90E73F3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EDDC0C8-609B-49D7-868B-B5084C4204F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4DD6D27-8745-40C7-96C6-AFD364CD77F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D8ADC12-D7AA-466B-9315-8251A2BAD51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7839AD91-8F26-4F35-93E4-3C124CE9B84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2CA773D-7A32-4EA6-A1D0-E631F3F287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E41F540-C01C-4F91-963A-D269F9CF162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4CBF963C-8485-4DB5-8B7E-290F802DCD0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1C44B9B-2AF5-45E2-AD23-1B34162CFA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FF310DF7-8EBB-4D90-B23F-90C91AB8DD9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BED3360-142C-4DED-80DC-95B8CCE3E2A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1C54A50-17E2-4A2D-95BA-198322EE376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66C90FE-A328-4CDD-8CB8-4AC2A6DD651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EF577E3-0CEF-44B0-962E-8088436E328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0C7CD99-11F9-4BFC-8681-A6BAD92B17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4E57EBCE-2BA0-4FC9-987D-85F22FE6A5A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C76FD5B-9A43-4283-8708-21982442E93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E04C2F3D-803C-4D93-BE82-ADD5B8B2DEA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7055F59-4844-4D0E-A418-ACB2CEA1D89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C62164E3-07F8-4B1C-9762-7F9D3214B2A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227B33B-E21C-49D4-8315-EB8745CCD48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42524F6-2C24-4627-8621-F965209009E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12E0EC47-EE7C-49E1-9965-99A4EDA731E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D1EF1842-9E3C-421D-B331-C5709482F02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2B5E1D0-22B3-4652-8C6C-B757EF35990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7EB04715-AB80-4B3B-8AA8-EDDF9E8476B3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73ABE42F-618B-43B7-86F1-FD1F803C714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B933DCD-3960-4DA8-8D17-FB45F5D66B0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A28517D-F235-49EE-BA1C-DFB421405CE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68D8354-E0CC-4D4B-8822-96A8B4F6A98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9C91BA1-E873-40FA-901F-0664D53BCF3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407E237-E5F6-428B-AE86-8A12F125412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ADEEA35D-14E8-4AEC-9ECD-60B6DA56A4F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01BACAB-07EC-44C5-A5AE-5248784E07D7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54469D4-07E1-419F-BF46-F0553EF81EF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29EF5347-4D82-46A2-8027-2E02946F8A6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44425D46-14A4-486F-B262-5C22E79CE81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5083EC8-9B1B-45DD-89A6-2C35E8A3A45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8DD510B-7A75-472E-BE8A-99966FBDD4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1499700B-A0D5-4BA4-83FB-3A8F8EC454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AFD4182-A9B3-455C-8633-F1F6FBDD1B8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1CA8407-A108-4F92-AFCF-EB8319E6B55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2D998D76-7649-4942-8FB2-645520542D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606DE56-FC7E-450C-A6DA-CADE59DA530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FA148D3-EC4F-4D5D-93F1-F2DFE5166A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05DAADD-A631-4DD3-B184-4F4CDE089A9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B9D6B2A-DCC4-4CEF-AF13-D1FF27F1B00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D5165EA-AB79-4B3D-9250-D81BE6BED85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81A265B2-D377-4D41-8DB4-83EAE4F2D1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9DB51721-F58C-45DC-97D5-1F116B8403D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A48FA2ED-2D0E-4BDC-AC16-C270AD9096B7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0B5EA7C9-CD5F-40E8-9991-82EA76FB3DA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E0D8F9CF-E511-442E-A8E3-CF0228619F9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F97C638-333E-4466-A755-8E740FDC9894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FC9D0707-C6A6-47F1-9F58-202FEAE847D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CC1C45C1-357A-4362-BF6B-AEF5A9D8EC5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B3B67E19-5D68-4606-82A3-192FA042731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3F97C9E-5165-4604-8480-1BB1A1BB1FC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02869D5-2893-47EB-AB43-840768A267B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ED03595-8975-4B4C-803E-8E33D4EE3EF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A58ABC6F-7446-4BE5-9784-12FE46831493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CFC8CFD-5F09-4F26-BEBA-81D76A366C4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7266B37-7D33-4473-AF1D-5EC42A0C4258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BFEB71A-A47A-4744-BFDA-2DC2822F0F13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E370296-BE19-4077-96D1-A2085CD1CD0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86AB6EED-0522-4238-9A06-9A989E9C9AC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8AF9B14D-B47B-4CF5-8BEA-87A1D77334E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A8DFDA08-328A-494A-AA83-6388033A556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0A6E2F6-AD3A-4AB9-93D5-FE0F5F6D823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EC8B311-4C05-48D9-B29B-EBC5D345AC7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C958E49A-6E71-4FB5-A271-9DD62340A73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6021099-114B-409D-8D5B-1C31900CFE4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D163C9D-EB19-4E60-908A-F2AF8DD7A1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9A18F4A-A3D6-40CE-8F2A-98D077915B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3EA3B25-E407-4D4B-A1A7-3F0BEA928D3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1A77095-6384-41AB-8E02-0B1972F94F8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220B074-A296-4DA9-9E79-38F39D7501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2D2EDC9-F304-4058-A577-F56B4549D32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53E073A2-F05C-4DD2-9341-E9320624060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8840B21-63C7-4E9C-9D7F-586FCE824BB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94E71732-7415-4115-8133-0676137F97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1206534-34B4-4742-951D-8AEB9B0C035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233DDC2-56D1-403A-B11B-94D0255D47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11612D6-EADE-49A9-B83A-695807C10B3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900FC3B-7387-4595-B7B5-EF74E480B3E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7BE9457-B8A0-4027-98BE-0BBFA5495A2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3F89B6BC-29EF-4F7D-A941-199225EC2D4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F06583A-2152-4E0A-9BAF-F0990B3D73D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C48A2B11-96C5-43FD-9230-5EEEA8AAE48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DB54BFE1-467D-4734-9575-34CEB77EC29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FF8B4CD-A87B-4603-AC8F-83B7FC93777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289CCF2-6300-407B-997F-2D030D9119A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EB2D276-DD6D-4AE5-B720-21C9E79CADD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C91FC60-6521-4509-B681-916DFEDC69C6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E5A417F-C92B-439B-9CD7-A7D51B8739E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2658EA64-5A22-4332-A5F2-1FA0EB23C44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1C5DC2E-07D7-422C-BD50-193D4FDBFEE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90F050E7-CB14-42BB-A9FF-2BBA100F90D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6CD9F9DA-0494-4FE9-A006-DA4D0DAEA86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5C83EDD1-C88B-4BFB-8DA2-A9B73D9C4C8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59041B7-7078-4A99-8AA5-4A597C27508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F9BB710-4D16-46D6-BC8D-8220005D0C06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792E2891-1C99-4736-9A8B-605BD88F11C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53F586B-9D24-492C-A574-B7A15489DF9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18465A8-DBE3-4675-BE1F-C057795C37F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48A2348-3536-48CA-9376-F12B391B82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1782A81-B2CB-468E-9696-64C9444BD5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EA246D52-CF7E-4A01-99C4-20CFBBF832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EAB9391-7A85-4A5A-A8A3-D0E7287E2F4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47250F9-60A9-4756-919D-24053734A10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9F7F169-6F0D-484A-B2B3-8E1128BAA0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67587EDE-F7BB-4F4A-92B1-265AE708106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2A51147-E48B-4FF3-9D5D-88E52393D61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94493D8-DE7F-444E-832A-1EB0A8948A6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B35D381-09D1-4102-BF2D-F7CC50DEBC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381E2BB-1DD1-4E8A-AD35-A8E9F5AB9F3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50CB7845-5A46-46D5-A9C2-D4EB77700F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3504D6C-638C-4AF4-9A07-6F09607598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9F6C6837-DF4C-494B-B407-1DC9077D1EA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CD377E10-2C91-4EA4-BF89-F6C4A6F7724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E6A389C-1E51-4CFC-AD4B-558B8304709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9A1E847-1CF9-4A03-881B-E8AC9744A92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EBCD60D-22ED-4015-B21C-A5F50BFD8F4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386F467-D358-4646-A76F-19CD7039B64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C93543CC-730D-4524-A1F1-ADC0B721644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5A5605F-99D7-4EDA-8E9D-BAFA73CF615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D65AD89-B451-41F4-A392-7A00456A652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77D03BD-107A-4C57-BE2C-4A1B64BF3FA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FE7C567-756F-48A6-AF38-7C05D6E37817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41D9EA70-9551-4222-8919-FFC93178BEA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FA166E7-AE4E-4E94-BD52-86B3E7FAA5CB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A77E3AD-4161-41F7-B873-948C46CD77A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793EB186-0E14-4ADD-BD39-05FA415556E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D67B01D-7BA5-46B1-AD86-61B8E1FCF93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1591D90-87F9-494A-AC15-2DA386BE6A5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10DAB24-7678-4AA4-863B-2E30122DFA1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C5D92B2-3975-40AC-88A7-D986E97BF97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A9504EE-81A2-4D28-8BBE-CF34397E262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9FD79003-5223-46D7-A88E-8428ED73AF8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9F14B0B-8D03-4093-A57F-FCE70A653A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2023C19-97E4-470E-9995-E97C5AAF39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6616773-A2F3-43E4-9026-E36D2E83EA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4064E3C-2500-4431-AD22-097838CFA75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7AA341A-BD61-4C04-84F4-DD222027CA3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E400423-81F6-4CC3-B78E-32007C7817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A365F75-F421-49D2-9183-EABED58DEA9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73C5F82-2F80-4676-AF43-D2CDFDFDE70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D2F40FD-DD90-4937-A6E4-64B1A801743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8E5A46B2-5E02-474C-9C0C-F195493E74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ED9EDD3-0764-4462-9FA2-32C2B220F52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790AF2C-7984-4064-8E0F-03945369825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CB017B9-CA6B-4D63-B2B9-4DD6400E0FA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1BAF14E-C90A-4B7B-A0A9-F471F48DCAB4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6A34241-8A9E-4FAD-9DDD-B7902695754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27BBCF2-5467-42E0-90DE-7033A81479E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1C55257-55CA-4CC5-A188-171F70914D8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DAC22C9-1D01-46CA-85BD-C5485E1EBC8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5DA700C-3245-4D77-BE88-892F4BCF42F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0DF0D02B-A27E-41C4-AD42-AFF0FC8AD4E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1FC1111-175C-454F-84BF-F5B5D9575A3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893F53A-7156-4455-9BDF-1D9BBB6D059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D663FD4-38E5-4832-8734-B66D9D64E25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BB1E185-0746-46C6-BE97-A19D3305AE46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B92587E-F768-40F5-9A73-EFF0B979469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63F0EB2-C3EE-4B5E-A2EF-40FF3E72FA9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AB5A10A-6229-40AE-BB53-7E80FA02DFC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5DFFD3E1-3FC0-4B54-A689-4AA0E5157DB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0A8BCEB-654E-4318-A8CC-17249B40B84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2A1E3B28-D6E5-40DD-AFC0-0815CD828BDF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6888553-D7C0-4632-9948-229C7243044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1A2D3BC-52AB-4318-9D31-7C436523110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EC6C4649-6D29-47F6-A32C-4D2C277582D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E1E1070-4352-4174-A7EC-15F5A80D842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61D14147-C965-4838-9EDA-451A1B5B72E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1BA44EF-240F-4335-A0A7-1D8DA53CA6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A790082-29AB-4158-AE72-D8D0ED2C66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83F09E3-4870-4509-98C8-E7D67A3931B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A596B5D-4181-4A6D-88D2-5003F300737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AB324536-E156-4719-95A8-E82D4BA7EA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B71C966-3830-4371-8BD1-F2E00EDFBC8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1544853C-8F9E-44A1-9CD7-7511E666DDC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0973B63-0D93-46A4-9C53-068F8F1AB6D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FC0452E-1C16-468B-A78F-9B1BF8C612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187F244-818E-4311-B11F-C3D9459FD43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B4DB8C8-1C30-463C-8D23-BB3EA34AEB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5F27F7A-2E7F-40E8-9EA6-66A52590613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E695E697-EB94-4D14-AE71-E899CF9E59C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BA892F4-5B63-4D56-97D2-1F64CC1E312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68DB572-2E9E-47A4-8F43-A16B6D0B42E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DEABDD7-826E-4718-932F-A1DFAA9907D0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13ED8F1F-E402-4E8A-8644-FBD1828E14B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880A314-0318-4A61-B878-1C188B56EDC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F52D0DA0-1987-46F1-BFB9-4A005689BDC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3E9E129-940B-4B24-A846-DC9335EABAC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44FD980-CEE1-407F-AA19-172550E39CE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DA5F05A-414F-4B3B-90A0-9EAD5E139F7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C4984C0-345E-4572-A54C-614E7BBD282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1CEBBAF-7374-4B28-8EFA-CDB9584BC73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284AD05-E272-4C5C-8CEF-5E03E44816F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35520F6-0BAB-426F-8BC5-45DB81D828B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8022AA2-A19A-430B-BD4A-185F15514B9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6D4D0A1-3D79-4A2C-8C79-ECF29994327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5EF6ECD-FDDC-4FD7-A2F8-1BB79110652A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E517B1A0-E8E7-40EA-A33E-A8BD2065C8E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B7E543DD-0B5A-4976-ACBC-BEF2C584F80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062BA363-4589-4113-A4E4-BE64B35C23E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CD232DB-9DAA-4773-883F-EFAB48FD912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4C03D53-2B9A-40DA-9280-D8892F911F2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2BBD073-22D1-45C2-8512-11492D1E91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8DD981C-B54F-4D26-8A10-5C41F8F950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7D1B304-159A-415F-9395-BE8D8C25D3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DAD7B690-FF00-4DB1-807C-4EF62317920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FB2A5290-545C-4DEA-86A3-AC7C59AAD7A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7DC30C6-73FD-49B5-A118-AE0E811CAA0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EF10FA2E-E511-4024-865B-A6031944586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8DF0BAE-D365-445A-9EB5-C769A050CC4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1C81C71-939C-434A-A94F-395F48F209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ACD2ECD-98B6-4FBB-A45A-7455DB8E911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41CADEF-3239-41FE-BC28-4FAFD3A8A4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4264FF34-0694-4378-BD31-89A36FD3777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436BADD4-C751-43A1-A66E-B2FF3F7CEC5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4D84FA1-90CC-4FB9-9FD9-37CB0DCE36A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54EDBE7E-91FF-4D8D-A207-27012342DC7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4B6E697-263D-41CA-9166-72C69BFA27D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C703E3A-C2B4-436F-A496-6EB8B6D4CDB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9327344-F93A-44D9-8A1E-27A2BA70774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EBD42A0-0954-4450-B5A4-75CE3333FEC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4211322-5119-4E75-8683-701933CF9CB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D6C107A0-11F7-400C-A218-D906DB4BD31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92EFA43-CA25-47EF-89F5-9C644ACF52D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096C15B-E04E-4FDF-A56B-8F3102074EF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5E395BD1-DCE1-4D64-B27F-E9256F12732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E40D5B1-2808-4143-96CD-8B5BA2D29855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0F0F2D93-3366-4F02-919D-6DCF69762BA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526B4C64-FBAC-48B6-B5E8-CEA633B8CB5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BBC154A-B2C6-4EB2-8075-71D0AEFA5BE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2F39BAE-6A8E-4758-86F8-AB8E9BA7328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006659E-1037-40C2-8EFC-867BFB96C9A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A3D97E3-9459-4CA6-8B79-A40B2591CB2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DF11027-F109-4D60-B0FA-779B597E944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82AFE5E-595E-4EBE-8567-63F3AA8E944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49D7D810-0BCD-4820-B266-7C9899EEB09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0764496-7C5D-4954-B06D-BA494DBFE7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F3DDA546-94EF-4ED5-BD1F-6348F950C0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5E8BD84D-5420-4450-8C8C-F66686272FF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C77DBB6-A87F-4F33-94D7-FA6631148AE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FBB0F57-46D4-4D20-8F32-E3849B181D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89DA0807-3BCC-431A-AFD1-DA00333E444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0894DD2-28F9-4A85-9921-A42432DDA71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91F96A61-D7A6-47F7-954C-920A552EBA0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938B16C-2D16-4F76-8658-D4C5EE6CB4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FB5F35C-F0B6-45B9-AB4B-1518904FC46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1FFFD5D-588E-4502-A7E2-24DF5B80DD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BEE83E3D-E50F-47CD-B0BD-FAC5F064AE0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C742B11F-97A6-4706-95A9-EF99A2629F6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DB8157FF-75DD-4B8A-B864-1908FDF9129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1287EAD9-09DB-4008-BD5A-33E57CD805C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92BD710-3CEB-4CEE-B4E4-3E434D43D15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AFD4A361-5F30-4EAE-B6C1-C3567D271AE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88CC4F9D-5F0C-4311-A185-514B6E430EF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D03A8D9-4A2E-4AA0-B9A9-00690C2CA4F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CD856965-75C8-42F8-8B61-4E196A78822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2870D83-38B4-4FEA-8A93-E53C02FB9D2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90F8A5D-7C87-486B-928A-A036C52FB61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456F15FE-478F-452B-AA7A-F236972E68D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3578960-0D34-4DCF-9DD6-D9B4285D6B5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04B7925-5BCF-4623-ADBF-92F1023585CF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E5F8F38-EE6A-41AF-B205-8BE1AB36F1DC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4742E7F2-6628-41A5-82F2-D5A45237F39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7DE768A-EC64-40F2-9ABD-EC802BBCFA8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05C34517-D43A-4262-AFB0-74FD985195F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26B5B63-E661-4B53-8524-4B712E815E1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C083F78-4D5C-45F8-9529-FBA4C8DAE30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42729B1-17FF-4915-8369-CE3B42F72B5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E5A4AE7-5149-4922-8EFC-3F6177F06CB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35FD66CA-3962-485B-8888-ABD9EF4958B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0FB0353-08E0-4A3B-B6B5-7C2CCE83A2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719EDD0-1866-4BFA-93AB-0F2B7FB379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A02BE026-4064-4DD5-AA22-10CFBC3A5C1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EBB2B32-0A41-4FE3-8D2B-BACF419CEA5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CEC54880-4793-44DB-9841-C3C8388A32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B584CD33-EC8C-4E53-B4F6-BAAA2A85BF4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9175CCF-2578-48CF-AF2E-331B9DF49C7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CC72762-A41A-496A-B17A-6E965A8E87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439488E-D36B-467A-999E-F87F4E67AAC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D471422-02C0-463B-BC41-8D76F3C32EF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401FBE3-E075-4B50-9AAC-0F84A4BE83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F84BE05-4CF1-4D07-A2F5-7B960A65A75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DFE6954-99AC-4274-9AD9-FD56028326F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F84E7470-2B0C-4A18-811B-A1381710B79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3478925-CF72-4783-9620-6E995DC6F45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AF72CFB-1528-47CD-885A-7F8120630AE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B638E230-D04F-4D17-9E44-4599544B0E0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7E3C31B-CF3D-4422-B548-24008AFA18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5DBA71A6-53AD-448F-91CB-FDCA1330B91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25A3F55-E572-482C-AA5B-FE82F03924A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47D8150-1B3C-40F2-8E8E-2FD7279BD72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C0BF44E0-27A1-40CA-9103-FB1B0664F36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E10B1A1-696A-4076-BED1-F218FA39E07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07AEC6A3-48BA-4F00-9D4E-CDB351B4AFE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C9A475F-497E-437C-96C0-1A99F47645A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8E257B8-71BE-47D6-B08D-FED8526359E1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851C02B-C727-42A7-B128-435B985FC31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4328445-CA74-461A-9F2A-0F8941A1055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E676841-B42F-4450-B687-44E55DD8BBD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75DCDB7-99C2-459A-83AE-1250AF1FE5C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3E0D2322-F3B8-4BDC-887A-1DE974899E8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607EAF2-845E-4CC0-9EAC-EC8359B7C91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F06753E9-1482-4EBC-AD36-39E994B53A6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BA6E83E8-3645-4ED1-B016-65E7017F868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FFD382B-81B3-4AFD-A50D-B5E0E16FFE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45B4C64-B124-4C08-B335-5204BF5D559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CBBFBB5-BF7E-4B42-B2A0-7F7A6370BE7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97BDBDCA-5305-401A-BB42-A34C211E669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2CEEE638-0445-412A-8C4D-39721EFFC3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36BCD91-FB3B-4DBF-9E53-86394AAD638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65F59EA-985C-4829-87D7-88A88BBF0A0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875B4C1-83CB-40CB-8570-C3DD4AC6F0B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8AE31D6-13AA-4F48-950F-BA1C9D1E37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AE33276-3CBF-4D52-B1D8-56E0EEFD921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252F1219-487B-4EFC-9040-56CBB649F4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3E284B2F-A57F-4EE6-94DF-478851ACA8A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7766650-8620-4DC5-AE1A-54E4DBA71FD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7F7BF55-BD29-4D37-9383-9D88A4AAED7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615BBEEE-531E-4AF3-9C63-4BD3CFACE0D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AEED1355-71A9-4176-B3D7-AA07F83FE31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87EF7CB-884D-46B7-8108-8DEBA9026A6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21376CA-C546-407D-8B9F-47764BA67FB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2B93D15-F62A-42DD-972E-A14FEA681F1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0AA860AD-B00C-42C9-9B63-A7730896405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F1A17F0-0024-4397-AFC4-B02FD2FCDF3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0207714F-D60C-4F67-8D35-34AF20B3F318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B1E4BB9-41DB-4B8A-8BCD-D9515D3F427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BF992EC2-AF38-4286-8D06-3CE8871465B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61378370-7EC8-47E6-91C5-D41B5987181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EE5B7F1-598C-4331-A406-3D29A8306C0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0CF81F4-CBAA-484A-93AD-301825F0F1C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BFB42B9-6373-4759-80BA-2492B8233AB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1720BA99-233E-4647-9C2A-989F60A6897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FF3E3E77-A5B8-4DCC-9BF0-B81B878DD98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149847C-1AA1-4DB7-883A-B8F50F0F950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A5984D8-1E4B-47A9-9A7C-DD11B305FED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465D3B2B-7613-4C11-96BF-7FE4256C540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7B07DF2-E311-4BBE-88F6-9CFD54910B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B94AC5C-A504-44A0-850A-B99962705C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897D39A-9919-40A0-9902-E984FA6470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63A3FF1-36C1-4062-87E0-5CA9CD6398B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B8546203-702A-4D96-885F-1D59AA07DBC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11748D2A-6255-4C04-97BE-E4A5FBB780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E15EB71-EC6D-444D-9E3A-38FDFE6AFAE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5E5C81F8-E6E0-4058-A388-6F37825FA19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892A236-C075-4FD4-B60C-E28025F6729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1C59BFB-FE7D-422B-9B33-E1FC80094A6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A98F9A6-E204-4FFC-B625-DC071CF18CA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46469E26-EFA6-4609-8714-30A3FEEAF7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15E219AD-6DA9-401A-BA18-A7AAE91FF79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BD0FBAB-B743-43B2-A680-88A7482C6498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02F1B4ED-FC0B-4A6B-BA66-46FE9564196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50FA75DF-1AA7-48C0-9E78-B4E307CCAF9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04D03C4-BAF5-41AE-9BB8-C79D13FAFB55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5D93146-9F6A-4C08-8BCC-4B6ABAE9ACD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C7FAEB9-0802-4A7F-89F2-AA5AF3AFFBC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E5D7541-6A1B-401D-9162-00D301C066F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71B874A-F9B7-42F0-A519-C04EDA96A8C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99462FC-ECCD-43E9-AECF-84D7A1AB2AF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FD1DCFD-4288-4760-A120-55236F755F9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46AC7EC2-5530-4508-9D27-C843A0A6DA09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05B7F2BE-DAE1-4FFF-A61A-A58232D000F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A04E273-DD21-4778-A907-463CBE20D69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9D42140-8C74-4C07-8F94-6D555782B21D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550665F-982A-4C38-B32E-7C227A8D818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1941F7E-2798-40AD-8D36-6C0B75299EA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434740A-69A9-469A-8801-20BCA663A398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4F9BFF6-7F86-438A-AC4C-76BDEE85322E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2633590-A7AA-404E-A82E-DF075C3958F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5A3C4DCD-3EF2-454A-9CC4-146E16339D0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80B9993C-5553-4B4B-8A0B-AF27F4AA476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C8408DEF-5DAB-4482-9C42-5F524CD4FB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D2A1BB3-FDCB-4EF2-ABA4-88FA6C6CCD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8931E0B-E251-46C6-B320-3637059878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3DCFE0AA-00C5-465D-A248-57F656F22BD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A3A5BF8-162F-449B-920D-7CF8CAE3582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3F8CC54-C961-4015-BF0D-96E3B3D940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6A893C7A-2DC5-4F5E-AC52-7A2256A2937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E59B1C8C-7B09-4282-BA39-38BE287E20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ACA544D-6419-4FDE-BA0E-3C62BA2DFBE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E3AC8E60-D0B7-48C8-A7F6-2893B05FCA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ECBC0CC-8FAD-42B6-919A-A1210C706C9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1406E2D-52E5-49A8-A94A-F94A3E8689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F2D64621-5131-4DB1-8652-6C760A8F0FE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E618641-97B8-4F31-A06D-9777D1F03EC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7B514678-7A52-41CA-9E7D-2C0B2979EAF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387BAA1-E4EA-4361-BF46-C4EE289E8D4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CB4AF1D-6931-4955-A4EB-357B1BED8189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FF4C1442-00BB-460B-9FB7-099BBA6EFEE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245C5EF-20CD-4573-BBD2-98100146E68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CB29920-DAF4-4B30-85ED-3316C0C64F2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E96ADAD1-8B1A-4F57-A584-BDBA99A575B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D22B69E-8C0F-410F-B579-9D13CB0A80C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47E523B-EF68-44FE-BBD8-3E6B968672B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E3393CB-A829-46A8-B1E5-D9829DE4F178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320172C-F23E-4313-BCEE-BB0E6456C4E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E64E39E-52E8-49C3-98DD-C1EBD4031DA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C3E56A0-9E38-4166-84F7-99436A0761C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D3F9791A-13E5-444B-8216-37A5C664470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72E90E6-CD6E-4F34-BC5E-54258BA41A4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F1FD20D-3494-4134-B43D-8AC9B8EF9F6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F2B0623-CFD6-4652-A72C-3FE6DA8A8ED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05334B5-B343-4574-A9CF-E72E5E44E45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0D41C9C-B3A5-4357-B488-8623F565606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A5BDBFAC-E945-448B-BFC1-B8EA224B4B9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20254EB-3190-4CF0-9A8F-7BA3CEA369A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A8C72498-6459-4CDE-A727-32F5995591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6F6BE45-37B7-49BB-A000-4AFD648E137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DAA62E9-EDC5-4C54-AE61-8F0F7810B9B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6C939F82-1D99-4FEB-AD64-4A297D4B8E0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5F9E624-642B-4A3A-8505-97E1784BD7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E3AE877-2375-4F6D-8639-527A926906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AAB4317-1748-4ECE-9CC6-147B0F8108F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9AFE243-5540-4B25-B078-6CB4C5CD6E7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C0C2015D-4D36-4E68-91C8-9937B4198A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C08DF41-7900-4185-872A-0FB3BA6B223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47FC0B1-4194-4875-9045-1E9F77A0F7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70E5C1F-C9BF-4F37-95D1-FE9C7B5B558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8F1C590-A051-43C9-8C55-8FDAEB1F3374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3E7176C5-90C3-4E25-B9BF-8418A98D730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079B2DD-6422-4533-8EC5-072522D0D80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EEDC278-B0F0-4627-A80E-54B6DD6964D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75D9117-7FB7-46C4-B023-B7F3A678993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EA50350-90B3-49D3-8EA0-0D62AE756B1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DC8CB52-5562-482B-8E84-C3D4C27C9EA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214BA11-7182-4FE3-BB24-7894F78932C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5701D50-5AB8-43BF-86AD-BE56A92F1E1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84AA533A-4BB0-4C2F-B3E0-787D0D7E1330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A0C75AB-5A28-4C27-A3E8-B4D7CA03FEB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2F5BE7AE-946A-46F1-82B5-8CA64830EB7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C3B0163-8C59-40F2-98FC-77EF574E2E7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AFC00F0E-4C8D-4E3E-919A-403774E491DA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BB726ED-F594-436C-9247-61F97125240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ECCE88B-21E9-4398-8891-2D57A86DAF5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469A3FC-7AE5-4B8B-BBBD-C4851C2BE9F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DD4ADE55-79E5-46B1-A693-5F7C426A047A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CAB319C7-B471-44A0-A7E8-5E8032C8EB1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B0C0EDF-7868-4841-B4B4-59A11B1DD70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5EBA4F7-E126-4F29-96B4-AD2F16EBD0D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08FFA9B-BA4A-4CFD-A7B7-1CCF1641F74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3DF474B9-9373-45FE-97C7-4012179A09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7894F86-7416-4B02-89B4-357E5DC092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0073567-55DA-45DE-BB14-F2C8AE78642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C99A274-A9F3-4E24-A469-88A57CB674A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09379B00-5A1D-4C67-9B8E-A3CEA257B6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CBFF520-74C2-42C2-9397-7993B4E16D0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0C5898C-D3AD-47E6-90B2-F18EBA6E66A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5350487-7435-4B00-AF82-8BF80808BC1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09EE05AE-6EC9-41BD-BFC7-5080E01EE5E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941FCC3-5AB1-44F1-AF80-08CD9F8D035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4686A0B-9D25-4752-A8B8-EC5E2E24CF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FD44BF7-B05C-49D1-ABD3-7FAB519D68F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F23266D4-7957-4347-9A03-141217D56E2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B6A4212-9D37-49D2-9B47-9F8196B1B3E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67AE384-9F2F-4BBB-A8AC-B50208865DF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4901895-D08B-4391-BF20-BDC87F4929F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64F8E42-B921-464A-B96B-52F1E1B6DD9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F2B84FBD-D3DD-4A50-9992-D95B8A04050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63B50CB-BA6D-4AEE-BE4D-277C4D33CAF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A4169A7-0AC7-4B86-B77A-0D0DB5AFCB7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06B77B8B-A09F-43D4-A702-7BDBDD4DAEE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EB395E0-CAFF-46D7-B4B5-530E15C12826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0BD5F46-5A39-4875-ADD8-850D1D747E2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D9164C74-ED6E-4BA1-9164-5C881035931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E1729C6-8232-4502-ADE3-61EFEE70816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59632FC-0B6E-47B2-8B30-188B9C9AFCD5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BA02BD74-86C9-4B21-9621-03ECC789FFA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BC3FED5-842C-43D4-BD82-430E2F872CA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028BA14-0814-4C19-8214-75BE9AA4519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B314C0FC-9EBA-4D58-AB97-C40171428F3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53C4A7B-3524-4F7A-8B4F-87DC226514F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D2EE22F-DE3B-492F-93DC-477C85F600B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83064D3-2E39-47F9-B1FE-48E0AA7E874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BD08B26-83DA-4C38-BA88-D67ACAF673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D5D41C99-5F90-4730-8A86-2F270CB1B2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E973B9E4-48D5-41CF-A3F5-E9265A29C5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607BDC0-8758-4B4C-97F8-169AE08BF2E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A58076C-2A83-4BD8-82E0-C9595F24E67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4030523-5D25-42CC-BD3F-F0DAB65524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BB78083D-6F3B-40D0-AB6F-E595F4A1352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139A4BE-D912-4DBF-A612-E855D5C5A3C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83822E8-6DF3-40B9-965D-F60D9D8E6F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EEB56D82-4132-4E6D-A942-671796D0C7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8CBF698-2BD5-48EC-8817-4B996892CF8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0123F93-2A0D-4EF5-8FBF-093ADCEC37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FE242D4-0CA8-47E5-9E33-DBCB9DDCE3D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21E589B-8E6F-4790-BD0A-1DB247AC5549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A038F86-8BF4-4F12-9A87-C5786CC5EBE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8094676-D287-4D18-B526-D31097E05B6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522A581-733E-426D-A6C6-EF63F26C662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8AAB493-14DA-4D75-974A-068A0BA8508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2FBB200-0864-4C06-A6FD-B7F6006EEF0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F8EA618-CD58-4CC0-997D-84CB5EB1B3F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577D86D-DEB8-4D5D-9AF4-442D9D38B7B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3BB8484-6B74-4BA4-9789-F0E03CC0D87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28EA97BF-459F-4471-8E57-9D4D88CAFD82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FC6EE41B-DCBB-459A-88FB-2396BB067D25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BE633BEF-B67A-41AA-AA4D-D65DC61E724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8CBFBDB-3996-4CAE-9EEF-38F18FCCBFA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EAD5AD30-2B3E-491F-8FC8-D08D3A4C07A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4BA552C-5E14-4B67-9295-18545726465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1D66080-E7C8-43A2-B0C5-A93210AF0A5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CF2C3A6-14CE-486D-A9AE-42D63F09F9A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0A535FE-9C51-4DE8-B8D8-A582D95D298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9559752-D32C-42A5-8E74-9547CA31C5F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573348C-31CD-4FBD-B0B3-2C5474CEDAA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2C0E0E47-C7F0-4C13-A141-442CBC7D883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4C67121-A7FD-4425-992D-48541ED96E6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458DE99-DC70-41F9-B7B8-DE2C37779A9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8A151B0-5FFD-4604-9261-17D70531E9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128AACCD-9BD9-4677-8794-16F789CB5C1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BEA142B-7552-49F5-A000-54EF02913AF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CEA1405-CA7B-464F-8517-C213997C12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DE2E3152-4681-4564-BFC9-A28E7B9C6CA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646787E-1E88-46B2-A1FE-0F63ECB962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FB7F529-0CD1-4ACE-8107-A1DE8B58F52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5A02DBC-B57E-402B-8AEE-AC09DC4424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12CD074-C496-4E1B-A387-52FD3ACC2F4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E6AE7E9-77EE-48C6-A534-19D0FF9AEB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7405FD0-CBB2-446C-9F44-D06000EC449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DCC6F1F8-5AD4-4CC7-B6AA-CF99057416E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1EA3FAA-3BD0-460F-8F67-B3F17E59CE8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D25325C-6569-45FD-80B1-7AE395D2B44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B95CA5F-A8F4-4933-8870-CAE7CF43FAA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CE992B1-FC7D-423C-AC1A-12CE55283CD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3B4CCC92-5837-448B-8EEB-FEAB288426B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78668DD-278F-4D8F-A220-6A8F795F08C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95F334E-2BC9-4494-A6CD-834177E93F9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CD6BCC7-C9FF-4897-AB39-90BC1530374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6017C92B-E713-4371-A89A-F58FF774EEE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DEAE599-2779-41B9-980E-CE9F646F33A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DA6F6EB6-1D6C-458F-AE49-1EFC2B4A49C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1271EC9C-41F9-4F2C-A9CF-E04D609AFCA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CD0FD3F5-89DB-49B4-BA1A-584E3AFC10A4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71332A9E-B5E4-48DB-9385-0D312967F3E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C611756-760B-4261-820D-93A39049179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9D1AF788-DD65-4756-82C6-638A41195ED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FA8A69E-4464-4282-958C-EACF402DC50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928CEFBF-385F-4329-9DFB-EFE5C7D3936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75DBF6A-9E36-4516-A5AE-A1C0FE3804F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24AA835C-B117-413A-8EC1-122333E8512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F1BE8CA-8D4F-4C5B-B7D2-2CBB3D4996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FE5161A-7957-4340-8EA7-C11DC63C94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645E852-291B-4289-A06E-F05FD959726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BB9C894E-CC7E-4C65-A7AF-F4358087484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7962F51D-E105-48F3-9885-C9BC228F088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72059FC-5D2D-4A3C-B2CB-4ABC4EC0CF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F143D99-1AEF-42FF-9799-0FD0389A09D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E06ADF3-EB95-448C-8032-55514F82AA0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EF89A56-9559-4069-9DBC-A17C1398ECA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6C318DE-3E08-4877-94BE-3DA38FE6D3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28B1C68-5281-42B1-9102-35CDDFF5D44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2DCB277-BEBC-4D57-8816-93084127C0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DC4884C9-BEFD-46EB-B2AA-381909F3482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7865149-1E3A-45A7-A62E-24E73002240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D57335D1-657B-4E43-A424-B08680D3664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DCB44B7-6390-413B-A49F-6D094E24A86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C2FA5A9-6AAE-42FF-8076-5252A9E91820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8A10253-7934-4E0A-A4C2-3710B1E3A39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648EDC8E-4125-489F-AD0E-83517094B05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75CBE927-085B-4E48-938F-050A9775E7B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0E80069-62CA-46A5-9E76-64D63A21DA7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6B6AB0E-02DA-4BD4-B24D-25F2543B073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D9B30361-8069-4409-A847-1529FF83E9C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A138EAC-7372-4BC8-89B0-FBB676F74FF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AF68457-5DFC-4DAC-BAD6-A206F8CBC96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7DF247D-72D3-4BAA-883D-FA5908ADD12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848E3BB-3CF8-4205-9E31-10DEC89E5C5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2B56E1B-8768-45A7-8E71-3C41A0FE56D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5C654D6-2392-43D0-AFD9-5FE4FFC122C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2C92ECDA-6B90-4D11-9C66-CCAC24D1B03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C8F34D1-50D3-4ED0-8C8A-8B5F1C1EF68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EDD0918D-3574-4C2E-B7C7-EE95E858C3A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B6DC3E76-E512-4A4F-B8A7-51A70B07C55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EC5F3856-9DFA-4DBE-A528-F815DBF2614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90B54A7-DEE4-40D3-847A-2792D701B37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D51F58A-7F8D-4B13-AC91-2B1A648EA2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87E1CAB-91BD-4CB6-B99A-1DD3C3ED7D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2B468CD-337C-4463-8C75-B9AF6851B35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24F90D2-3759-4D13-AB6E-318AB0228E4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50F1F9C1-0A2D-458E-9B15-59543DC240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2835682-4C7D-40C2-AD7D-DB991A4B0AF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F3A690DA-1BA3-4652-9886-AB340AD205F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AAD8756-1240-4EE1-A702-ED3E14A84A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AC7B03FB-699E-4E88-9F35-E2284CB778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30592249-9836-442C-AE70-5C5137E404F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98493AA-BD50-4A3B-9D68-F2BE0DAC31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2668F5C6-EFED-4A62-B288-A844B9B11DF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2135037-52BE-40A7-A741-1A1132196C0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5676C3E9-F2F2-43E9-966B-F72163C976B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7ED6909D-A6E4-4412-8C00-CD56956A96B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B74F0ABE-D540-4634-B024-880BEEEE695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EF60684D-1CF2-4A13-8DDD-AEDA4F11330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00B6897-8151-463E-AC1B-1D5A3421EB0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8A8D0C7-F957-4202-A3B8-D496334665D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2C428239-7673-48B1-BBAB-F09CDB9046C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C8C33FA-E0B0-4567-BCEE-261E4FD426E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E19AA15-A378-449D-899F-2A583A443358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A8F16FD3-5E80-4AFB-B34A-4E8FC8D5B06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CDBB4691-B3CC-438E-9D72-7A2E0A30DE5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F6ECBCD8-08AD-401D-AC77-E3004C1CC69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D0044DB-E8C0-4772-8269-65458117A64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77AAA3F8-4DB2-4E2E-A47C-C65195D9AB3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D94D176-F20B-4DAA-8E7A-6C08D15682D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42E13DE4-9AE7-43CA-A72C-B2F6D39BED0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CDD44D9-F16C-4EB6-997B-20EF7C22957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D867B5FB-9CE1-4AF7-90AC-AAE821CE703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E6355CE0-7ED4-4F11-8B5E-3C7B553E7A6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ACC89DE-208B-4E07-A564-B5AC6A7E128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06F0E40E-8EDA-484B-9571-E079B4C96FD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8BF13A7-173C-402D-AE7C-1E38154F8B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0E46508-3C78-4B69-9C6E-50AD7E8371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AD03450-86D2-494C-992D-38B99D46676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17A82515-0EBE-4D7F-B338-722F8440C92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9CBAC2A-9FAA-4801-9BEC-8477F0FE9D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C7F0A96-5A38-45AC-A417-F935EC9100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B86CAAED-B2FD-4008-B5EF-F84BA1A7EFE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D6960571-91B6-4B77-884C-EA8114C1EC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F4A73344-508D-4B37-BA41-C20F831EE0F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B1F8772-8CBE-4E4F-86EE-FA7C829CD98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47277888-52FD-4862-B4DD-D5F19273E3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2F6A0E3-D487-4604-A008-A1A86CFB9B2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489ADDD7-7493-4D0B-A3C7-1EEC5451DBF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BDA7C7E-E2A9-4D42-B532-35550B4BEC0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86870F0-7560-47D3-9FB9-C9F366C870C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BAC16921-162E-44DD-8F89-3276E899C6AF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B75BB3DC-97D7-42F1-95E0-46F7521CDF3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93E7763-EB35-4612-B01B-EDB626A5936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103815D9-F701-421B-B1EE-887D6407CE0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9278A83-879C-4715-B1EB-D2CB846D412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B47FC93F-EEB7-419C-A58D-6EEF8DFF2D0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69D7F9D-0C21-4801-BF79-1C37EAF0FB1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8983F76F-6D45-4DFD-9D70-0D1C1A59AD36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26FF464-67EB-4CDF-97CB-EF989730780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16C92C21-A219-4A15-A3E9-1016F69D7375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6CFF925-4D44-4B1E-A2AE-1C8C79DEBF1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E565D8FE-941F-42B9-8612-9B1C042E738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903FDF2-0A30-4282-AA0E-B8938C51B2D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04680317-0808-4F3D-BB67-47477ABAEEF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BF4FC62-4AC6-437B-B94E-D18FF0CA963C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816D84AA-1569-4532-9397-98F96E8CA0A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D1B75855-33BF-4FA7-BC76-E39AFBCC552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8B6BF60-6BCA-4C3A-B5EF-5C03F9E194A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2CB9434-4FA5-43DF-B78D-49DD2ADFA87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10DE03D3-9F2C-465F-8B09-57AB13CB42B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9A8F919-1510-4836-B8C6-D31E5B32A2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5E121A10-46F0-454A-9944-0EC50150D74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EDF6194-BE10-46EA-9AB4-0ECD98D5F74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530D33AF-5D90-4088-964E-E790A5ADED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408197C-50B9-4AFB-A0DF-3BC42C18DED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99EC120-3B21-4D57-BF46-6883080A655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541A58E-FBF2-497B-BD45-7E7A78D5EC2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43F67C9-31F5-4F7F-B205-88B516A4A3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09B42AB-79A5-4F85-A7A3-D72D5667199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AEAC901-F68F-471A-8C57-B287D78A31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620849C7-86BC-43D7-8875-3CF9288E256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1F8A506C-93E9-4B62-86CF-69B9E1D03FD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BED2F68D-6B53-4984-A01F-B075FC68CF1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E33780E1-564A-49B5-8F0B-BBB8B07BC50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E8B9B9F7-B69B-4C37-B5A1-BF1C56E9BAAC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9B68CD59-CFB5-41D1-BAD9-87D000E1189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401C95A5-A414-484A-93D7-B3F2130208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5C633524-8783-424B-A89D-F25AAF7FB07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762F7AA3-408B-4473-A643-88C0A9DBC75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D1BCABC-9CC0-4E65-A5D4-37E9C62A35C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6C09B334-3B1B-44E2-B7D5-E98769049143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3B7DE42-66AF-4111-AE67-7454C6EE283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E6C9087-ECE2-4F7C-BB30-C0D3402E115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486B34C-C090-4F17-951F-583101ACA49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40CEB0D-03E4-494D-A4A4-B05006A8F4E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F513062-4CBC-4BB7-B4A5-BB6BA81D783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0EF47D22-D22B-452A-AB1B-9DC53924652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D0D2A2D-0507-4CFC-8894-D1B8FCE9085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8AEFD029-4604-416C-AF6F-7E6CC3BA999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523B1AA-7F1E-4380-974A-ACC5E1FD9E4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D56830DD-62C6-4616-A9D9-1D1F3D3605D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BF0DF6A2-EF14-483E-AE13-D2C245AB04F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6540F1A-41C6-4354-A469-9CA0AEF50AE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B5CF6A4-750E-4B94-ABB4-D8D3330010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1D78068-A071-4B58-A9FB-F7DC0CEAAA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A05CF4D-E4AF-407C-AD2D-6F03BE4A858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508ED1D-FAA1-44D4-B285-5DEF7EC3F5C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F31426A-667F-4AAC-AE17-9B8FDFF50D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8FECDFE-7A87-4AB9-8FB3-A15AF285640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03739FBA-8DE1-446C-A78E-017C03170FE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200C941-01FE-4C69-8E44-21686E1674D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A8E03F3C-6D20-4F7E-BBF7-14E45DC523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137944E6-A8CC-4480-B025-0A074717050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D24BFF1-27C6-49B6-9C96-E943BC6737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5C221F7-8304-440A-9C89-9AD098A25F5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6ACF087-8F5D-42E7-A77C-1E1D3CD08EF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587AE37-1EA8-4F3F-9277-40D009F5CCD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7DD3A8D-0275-4D27-B0D3-1C3E1FD0399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CD7F9A8-728E-4FA8-86C7-88A94DFD3F7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AA51158-F5E0-4382-91A8-16C3A138EC8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65E9A29-B80F-4677-A9EA-47429A322F5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B14DF88-191E-4251-8AE8-F075D625B24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0357B21-DB7A-403F-91E0-13B1773F44D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26FEB98-9E5E-4D3F-806A-B09BA61E6F7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ACC4D28-09BC-4595-A404-AFA6B926626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3D4EE8F-3849-40CA-B100-B0B097671405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F29E0F94-85F1-4F97-8D2B-D52220FABE1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E2A9B02-5D60-45D8-A2F4-C47A7A9C259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6EE2600D-2AB4-4BA9-B4A0-4D1AF2208425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23911043-C39E-4F29-AFFB-DF461A5BB2E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F09D8FC0-A190-4303-A168-8B85A3C0FCC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69A85C42-C1E8-4B0F-9EE6-D8109818E6B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4E957C0-DD0A-404A-A34D-0584907DD2BF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ADA5AC23-B7C4-466C-9E4B-B8ECD344071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A27D26A-695A-4873-B967-F15099FC6EF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3B965BFD-D75A-4EAF-9B5B-9A4FA323795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ABDB481-48FB-43D7-B4FC-003FDC347D8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AEAC368-E1FA-4FE5-AAE5-8B62E5A66A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9083A59F-D999-4CE6-BC66-C122219AEC2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B49084A-A8A2-496E-8C66-429547C84E0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04D84D5-AE44-463E-9FE7-08751FEB46D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2ADFB5A-25D3-4B52-B96C-E145179B6A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6087F42A-DB2C-48C6-B3F4-BD647DB0552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863DDA6-8973-4004-901D-B075DF56F71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7330AC0-DB3E-4B5E-B6F5-1AD807F220B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60A58CE-B94F-4CA1-A9B0-1E6490507A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EFD93EE-46D0-4354-91E6-0D6B3A14204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43F37317-7A05-4520-8112-4C302E33A7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AAC0DD9-7A47-4753-A68E-BE718FAFB8B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4CF86C7-C98B-485B-817B-FFEFDA6EFD9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E3B3E884-BF21-40A7-90FB-0CF3CCA504C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2E0F2D4E-8B17-4698-AE9A-52B6134C4EE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33B9C6D-38BD-43F1-B39F-6E76FBCF5BF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A9F49D72-7B95-4F90-AA42-3CC4D190EEA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1D55BE9-5A9D-4F0A-8E9D-3F51881B133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DCE802E-B3E9-4EDE-9F63-324C77E488B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2FA57CE-ABFE-43DE-82DC-537C0AF458E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015641D-3843-4D3E-AA30-1432F258036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E51A1E9C-9E75-4654-B64E-E0C6BEF131D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410C7B4-CA54-43E0-91A8-1F83014F050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19AE6DA-35B7-47D4-9644-CE44B3F10B5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92D0385-A346-4CE9-9CAB-19907B379356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22C266A-FB1C-4977-AF07-0C3DC4F6434A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6632622-B469-4BC6-A499-F02D59409D9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6C74150-033C-439E-90FC-4F5F018AC20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1A4979B-701B-4248-B78F-A82FA2A857E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06A77A4-AFFB-4F86-B70E-A0E31DF22C9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430864B-87C6-460C-87D6-24549860550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DB9700F-01B1-4B54-B52C-D940A4595DD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C59BA84-D938-4E08-87AA-474E5987CEF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9841030-F81D-4D12-AE92-31407D8DA48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FEFC7F8-3806-4A0C-99F6-AD274B0D7F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7132497-2241-4869-9E7A-8EFB3768F3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6A18606B-D61A-43CD-A5CE-98A5F2681A5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88F9834-7F55-49A8-AFAB-06FFFD52666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4384BD24-A785-4289-A4F7-679626E5FB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00753CDF-9EE5-47E6-8E61-70AFB06EB50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EA7A7CA-641A-42FA-98CC-52380BD1724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B9E1B504-B3B8-43D5-A68C-1BEC8C19FA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0ADCA63-7351-4BD1-B0B4-1A78C718B7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4C89C877-477E-413C-ACAD-4D88EC452ED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97AF2CE-239F-4950-A339-70C34FB692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95656C5F-C2A1-4887-B013-C2B9A0C45F0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9AE440D-76C5-47D0-AA56-557FD14C934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30CE7A2-2079-43E3-9F5B-5699243DC7C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4C7C3DB-AC69-4BA0-8382-A2FBE114767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8A11CCC9-907D-4F65-81BF-738C676FBF4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B9842CB-6693-487B-8C8F-984B3D822F4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6D47FA4-F09C-4A8D-A159-86CF47D7B2F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7997539-734B-4FB5-836F-22251FA3D2F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42BE546C-1FCE-48E0-98BE-3267564A091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9E8FDDA-4AAF-49BA-BFD0-BEE162A33AF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6F7F93BC-C759-43BD-B352-4124EDC76B3B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6DF489B-9076-4D03-815B-BB64E2FF250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C548EC6-72DC-43F1-8BB2-FFC13FEF2EE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CECAA97-AB41-40DB-887C-4D30D187B244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1ACEBB2-E044-4E3C-B115-535DB712B46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07CA9968-1555-4C26-8A7D-5F8533CF128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939691C4-563B-4445-A845-FC7D0071BFF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68D5461-EAFA-493D-B663-7F8B7B332DF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AACD23F-7E7B-4C15-911E-616B969A029C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DC3036C-6A2A-442A-A3E4-8055CEC0904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7F31B22D-EAB2-403E-8E22-C775F56FBFC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9F702F94-8E2B-434C-9CE7-2A0BCC522F4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499260D-9FB4-4A6E-A0EA-11F352A57A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440779D4-38F9-4A88-9F48-E8BD0B320B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64D8AA0D-0502-4D6B-853C-E9F30D4DE3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DE44B5B-381C-4592-89DB-33BAAB11452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A51DF0B-194F-41AB-8D32-B2B9EC13BE9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0F2FD4A-9F56-4A91-883C-74E6FB6AFF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BD84FC11-9DBE-4AE1-BDD4-38A1BAF8699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7543394-B69B-46C6-ADCE-FF6F12DA233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650EF5A-C54C-42DA-8A40-6FB80BD76EC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65DB3DC-4A92-41A3-B181-02D9636D38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C7E6533-B48E-4830-B013-A25CCD52BE0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66550AE5-85E5-4AB2-991C-462D270ABD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89BE8A4-963F-4DAF-ABD0-100CB6B4B29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252B14B7-2783-4E14-AB2A-DFC86FD1065E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67EDD69F-667C-4302-BB41-C75F0FF18DF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F07A0C0-C012-4BA2-818E-FF4D874AED4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EF3B2AF-11E1-444B-97B6-77B848CDEB4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0F32CFB-AE5E-4EA0-A7BC-CE696B4BCC3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729C74C-E374-4E51-BA49-F2C350DDCE5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08555421-BC45-403A-A3C9-CC313DBCACD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542CDB7-020D-43C2-B00D-0FAF8CEB68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2430B863-09D9-414D-896C-5E6AE419E72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65EFB25-0615-4A33-9123-CA99EC34443F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E801D7F-2FA9-4A65-A67E-2C65C5C2F51C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B1B8E4DD-D706-4D82-904D-107C744A2F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FDE1A5F-E20B-41CB-8056-A75AB095A666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3E526EF-EA37-4791-842D-BC1FB32D96A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71851F7E-C037-4125-A436-00245305713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145E2E09-B391-47D9-A1E5-CE49CD4DBF9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05E74CC-3157-4070-8FFD-83BEEE07F5B7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E1F3E02-9ED6-487D-AE79-AA47BB4B92B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DBF9F28-CB9F-468E-BEE9-36914FA1EE4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B0A9746C-3A65-4FE6-A59F-52AC6AA08B0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6125F1A-7595-4C78-A4E3-0B5088918DD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394BCAF-0B93-4C30-A247-3EB9B52FD1C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DBC7B1A-6383-4805-BB5D-ACE9CE6559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65D27F1-2522-4CCD-A6FF-B54612DB85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D2C8155-9E08-4891-BF5A-991799094ED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9840C111-81D2-4052-8E6B-3899F04D37D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FBA859A1-492F-49FA-AEAA-547D91D465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2FDABE3-DF29-4596-B796-C043629252C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81B4836A-215A-4E3A-9FCA-23FB5781A8A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4B5B260-AF74-4A90-A2DE-333E2C973B5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5E61C79D-C6D7-4B8E-BE2B-256223120C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70C07C0-BFA7-463C-9266-76ADC9F5AC9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055C385F-4393-43DD-AB4D-F37A175295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E788F20-8034-4F59-920F-422AD8444A2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B047C5A-8C0F-4CCB-BFF1-63975AC9E7D4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F4FB8D4-E2D6-4A90-A260-660204BE0C2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81D22C0C-D1CB-461E-8AE9-1ECA33CFBD6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6B16503-2704-4207-B73B-B6CF29E2789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83A691B-1783-4DE0-967C-AB7C26DEF9D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F25A594-281C-44D6-BBD6-B32F56859E7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3CE3259-7E1D-4178-9D21-B297A89884F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7BB1ACB0-C689-4238-85A7-792BD70FDBD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D88DB76-C8E8-4817-A4CD-8D7A225CBC0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BBE4886-F226-423D-960E-00BE8525A96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EAAD668-F95E-4BBC-9893-5260BD94ADB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B53ADF5-3932-40A0-8659-732C3D2AD86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C5BEF4F-25F4-4E8F-AE77-E671F105E3D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3BD9A2B-574C-443F-A524-F141E6EC5A5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DC709C6-4AE2-4EDA-A034-B4F5D0C8639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36F6281-FF98-4CD9-9473-81F16B03E0C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A39019C-8A01-4249-95E1-9180A0D75C3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EBBEBED-C4CB-405B-9F62-12F08DD4496B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876F22C-39D4-40A5-9277-220E46FF82E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ED65DA92-F348-4D0F-977A-51CA70402A8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4208B0C0-C8E1-4FD0-8961-4A4D3357003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A31A09BB-2BD6-4A29-8CAB-737B61D88F5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29C3A0FF-AB1B-4365-B861-1261B9068C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8995321-EE11-4A17-A416-3876E5D3FC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DF3A383-99EA-4246-BCA0-0F7F91AF419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459530D-7FC7-4478-8C40-7DDDD124D01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9760EF7-E9AD-496E-88F5-369743426C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1E83BF3D-8BA8-4FE7-AED6-43A503B8034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FAF08FC-D2D9-4E1F-B20A-DE4F35A8DC9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4E417FD-1034-4500-B5FF-E0092B545A5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B886E06-FFE7-4F9C-A350-1315B63E6C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23D5EE70-9D3D-4218-A769-A16EE77BB9C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CDDC528-9D33-4469-A4E4-ACDECF1475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14DD4E2-8CF5-4F9D-8271-AE08A11596F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72126D6-73E3-4BE8-B9E6-85C9A4839A9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5AD1375-4BBC-43C1-A730-6EDA1450E68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8507E47-C2B9-480D-97E2-87A2AA08488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F038D09-D4D8-4071-B26A-23FC5EBF096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9182BD6-CB72-47AB-B833-4F3FDE14850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8E8E782-C45B-453A-9186-62C04006A1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A4BE8D8-7391-4918-8EFB-AF16237EC00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E5624610-6028-46BE-BAB3-DF3A03CBA56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6445762-0A52-4212-ADE7-E859DEA506B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604E2B4-B269-46C0-B794-C0FDEBA65D57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745C074-CFF1-465E-BFD9-B47870A8DD8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DBD1CF55-B53D-4E07-9ED9-FE777E5609A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841A48B4-E8CC-4977-88F2-7AC4C479303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7A5A1026-2414-4FAE-8CA4-CEA21736BD2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1DEA713-C2D1-4248-8A9D-938B7F53BD5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F164BD4-805E-4A06-811C-CC0926A42FB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B1CC237B-E183-432A-A07A-3B6341AAB763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6D1F747-87C2-480F-A92E-4539A28AD56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9333F3C-85E2-4EBE-9FD2-DC9FC53A81C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B51055B-AF69-4105-8EE9-50C6CDDFD3D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F1CA17A7-763D-4700-AB21-F2E3006C0F7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99A06DFE-C507-4CE0-B7D8-99268435E70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C3189C95-037E-4F5D-A466-C72FD0CD710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39B8921-538E-4958-B1A2-AF8B1EA17D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7C58D5E-C1C3-4E64-8EC0-F6B38D173F9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446B186-9AAF-43DB-BA4B-0C7ADE2AC9B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EC61B763-2B71-4DC6-919F-3407923E10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9950FE1D-E646-4986-9264-0A216174F8A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5BB5E08-D9F4-4A45-A19B-D89435B982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81F7E9A-6B19-4857-B6B1-2846D164E9B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2A7D2D9D-5D1A-46CB-BCFA-BB449619B5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C63C8DA-17D7-4629-852D-7B60ED629D7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D4578BA-553C-4819-861B-C9459EF8C88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D1BE74BE-AAF7-47FF-951D-BD6C3BEC5E7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A438877-B97B-4794-BA91-E8612C26CF2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801F571-B3CF-444B-9DF0-D10B5DCAFB7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E6C74B1-4E7A-4F06-8875-E6601CE2731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633EBC8-3AF0-4B60-9639-A8078690C28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3933B3DA-BF3D-478F-A49D-23B86FD8CC2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C09D17FB-DF44-4538-BB17-BAC3713A423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5EC0980-7168-451E-9CB9-ABF2349D901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30A3897-42F8-406B-A222-E169E4F8929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3BAC883-3C30-459F-8F0B-B38AFA5A237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1395C89-2B9E-469E-848B-8EEFDB229F6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C0D9974-E782-46C7-96F6-88A3FBF59BD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5718DA4-0EEE-4E2B-A4D8-8C3595ABFA4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C629DEE-2041-4F70-A238-4CAA92FF59E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538A141-42FB-4FC8-9CEE-BBEAD0FB496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FE3E004-0C80-4100-A0A8-BE0044A6173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A64EA90B-FC0B-4644-90D1-A18E690186A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8A1D361-C375-43B6-8AE9-8B9B8F30C9E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71EAB01-6E01-4ABA-A774-4CAB9082B3F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FF8755A-3D52-438E-8389-01272432E26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81325D3-42CB-4931-8806-011E5B1D685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186E49B6-7208-46E4-98CA-219FAD233B3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D174A464-93FA-4FCD-88D7-9EAEBBE135F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DFB4875-BFEF-44F8-BC06-9C3DF8C04A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9083F65-D8CF-4FAF-8E60-6C9790BFEE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A883C891-B2BC-42B8-9701-59812F3ED29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5C77D0B8-2E8D-450D-B583-FF0D86A2F1B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DCEB377-51E6-4E2E-BE72-35F6D5A32E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4521335-D2B2-4924-A221-3545117BA3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6B18EEF-95E8-45D6-B312-3C90319B6F0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4DBB549-4C2E-4640-A0E6-6D89B46A50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C0EA5810-6D22-4B89-AEA4-D9DBB1272E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89004D4-A0B6-4237-92A1-6861DF01CAF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F413773-25C8-4B7B-86AE-2E68712CE90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8BBC9B6E-1114-4D78-B9EF-06ED98CD824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A822A09-D528-4EA8-BAB2-313C847D7C4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1FF5647C-6F96-4CC3-851E-B783A30E2A6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1A1778A-EAC2-414E-8CD5-95F4E3FB604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E7A65E79-A74A-4C5D-A6E3-595D725AC57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4F57DF9-4948-4224-B570-BBF50011C94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CEAEE5F5-E303-44D7-8C51-B4421F84408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673B2DE-7B80-4246-995D-DF02EF4E707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B2B51258-CDC6-4CA9-97FF-1E07AFBB4B4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458BBBF-A157-460C-994C-77A322CD15C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0143361-D082-4965-8D94-DFEC9361267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E24B480-5FD8-40C0-9AF4-E5773CB113E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FEB8728-AE56-4880-BDFD-44BF3495CA5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BCB3A6A2-D920-4AE3-81F7-DCA685C210F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57A61A1-11C9-438E-A631-793FFDC011A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0E7CBDA-3453-411B-B698-7AC233944A6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9F34D0E-1A3E-4E94-B529-65AEB096E0B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DC5C5A1-4930-4B40-A6BB-9AE87BA9C83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B410A95-E690-4011-BC1E-1435819CFCE9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7203CA36-2AF6-45DD-A6D1-140CFDD4606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4531B94-2623-4185-AE60-06E445EE722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10BEBDC-F397-4139-BB03-106032B3E5B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F3D696C-3E93-4EE2-8DFB-01496BECC3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629272D5-BD87-4C4C-A916-11C0F53C830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05CB7606-2752-49EA-BDBA-20F964DD6B6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EAC3221-A400-4D9C-BE68-B8B8450EE58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841125E0-77BD-464F-9407-811052BC03D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C7EC5F30-F5B2-484D-A009-C7B219BF3E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397AC65-5F9B-4552-84C4-4B8164CBB31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4B51270-2B1B-4017-8E2C-60F0E478651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53240C3-73F1-42AE-80CE-9633E3DDA86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EF191CE-D3B2-4EF0-883F-7A1CF475F9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33626C0-D0A9-4D89-AB4A-0FE80B1FF6B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1C46306-D1A9-4338-9992-3301CEE5B75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522850B-37DF-468D-B31A-9539F342190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68A9507-88AC-4CEA-83FE-AB0B8E81714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3F83E02D-099B-4E94-B7F0-3FF8DB33302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E08FC66-59BA-4F27-A0D1-F6FD70EEEBF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FAF360BE-D60A-45F1-8D33-CB716E9E37B2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FE2E5A4-77D0-471C-B7B4-B72FA24E915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C4CD7A3-C44D-4FA2-8EAF-FC75CD9C01C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DB2E654-8130-455B-8B08-B6A64B57C8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3AC3E47-81B3-4019-9A68-1771426ECEB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1F58D189-FF0D-42A7-91BD-E67D34C8EEF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17A95C7-B4B4-4E01-81DD-C3FD2383A39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E9B78C1A-B51A-4B57-9319-8410E65B3FE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48336C4-184B-4CFA-88F1-94A426673AE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D760072A-8D89-4D7A-86F0-306D82D2D8A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55CB726-69D8-4D70-9287-F6ADFDA4F57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15F97B8-F592-4151-8B4A-51AEC24A7E6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A7BE7CA-C2F6-4EB4-9E66-F5907E09467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FADE117-7BA6-47EC-B67B-0FB5154202E4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DD6A2716-3539-4068-9069-0EC02D25398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26144F0-6CE8-463E-AEE6-3A9BF2EBB74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528D8053-3DCF-476F-AFCA-E5A2282B76D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D83A4BB-F649-4F75-9239-6AE49D22135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2C75A47-2477-4FAC-9AB5-334A4F4DE55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3DCD1058-0A4F-4F78-8324-C810D04D54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1D16340-7AD7-47C3-8FE8-78B74F651B7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64FFAD7C-6BFB-4248-A1D5-057BA394443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DD277727-48B8-4EBA-A891-BC1E909916E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91B7B40-C222-4679-B612-061646E182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5D90A34-54A3-4D14-9DF1-770255E885B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4F70E48-2C96-4F44-B040-16AF688945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50C8A3F-F11D-4BB7-9078-727383CACCE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C6C520A-14B8-440D-B81B-A3A474E748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E7D6ABA-66E7-43C4-B8CF-E1427168BE5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18C12CC-46A3-44E6-86A6-9E6FBCE208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BD89DDF-78AF-4A35-8496-036BE3880CC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27DA0E7-E5B4-4269-B9DF-06FB5C830CC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3B3819B0-8F6E-4490-878C-2DD3C713B30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66475B1-A482-446D-95B4-EE01EA9F39D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96C68FB-A366-445F-B6F5-77FFDC46D07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5D02B9BD-9E46-4FE4-AC0F-A46E592FF10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83AC8303-E0AA-4172-99DD-B7C72C1E866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A31D406B-A52C-4957-BAC4-8A0DE2E50B1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18718FC1-ED8C-4EE4-9C42-8B1CF79440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5740228-D6D8-4603-8155-F61AB8D4A94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117A36A-D662-4AA7-BC77-83C86E540466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9B934C52-519A-4359-824E-04A5B3227416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294818ED-789F-4C40-94D1-3D58F9FC0D2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7103A01A-553D-4E71-97E0-8AE5891BDC15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F4EA520-8687-42EF-AFBF-3321E0BF369E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640A179-DEA7-41BA-BA6F-0B904525C3F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895D9B6-EBE7-4E0E-8492-8ABD8046CCC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1DEA65B9-AA0E-48D7-B33C-93A42DFAE65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AD13B92-A9D2-49ED-9B52-574C3BF2279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EF361F2-E5AE-482B-8755-E264B4FACD6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640357F-8391-4B5E-9413-8D80D777AF9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D52E1AE-0A34-48D7-B762-B7AB83799C0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B9AE6AEB-E8F1-4EFF-859C-4B32CA773B9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78C548C-EFDC-45AC-84ED-49D63BB10E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8B4C4E3-C4C3-4EB6-BC6C-994CB2310F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35DE165D-BCEF-4B20-8DAC-0B938335278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6C853CE-FF18-4DF0-B503-E46934875C7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D98635B7-4D17-411A-BD92-08BBB318A5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A5B4D5B-9D16-47B3-929F-1AC9160DCE5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8CC12F46-27FD-432F-9DCB-0784188133E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3DE732A-8B13-4BBE-9121-BBA4449BDAE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940C571-7AB8-497E-AA57-1471739D1F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5B5BC36-7B07-4992-BD81-D510FB42D90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F4B42850-02CE-40BE-82FA-23EE851D1A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B9B47A62-2618-43B5-AFBB-7F8C9A00906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6B107D3-B309-496C-8846-A43653E38760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15463D2-C2CA-4119-A750-67F0FFE6B63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0D66204-E2E0-44EE-B1E5-D43CBCD67F6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E835BB26-141C-41F1-847E-B004BBC478B9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29BD7251-9FF4-4651-B483-654F587CF6E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B2FCA279-D1E2-4D6C-9AC2-ABEC33CD1D1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9C9BB67D-849E-4120-88DD-87C7A27DC05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BF628EE-76D2-4763-855E-F6010FB2E6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8D1F304-E13C-4D13-8032-FB3F0B3F30A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15015B5-35BA-4ADC-A268-F08A44976CC5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8DFADCA-383A-4C27-BF5A-E627A73855E9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26992E00-9F42-4ABD-85EA-728DF328D49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B6A1D496-B421-46E7-868C-5BE4153A3B79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E1ECDC1-1389-4D55-8B59-7C44D654103C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9F5D26D-0C0E-4BCD-AFE2-789992C257D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ED90D3F7-7C38-4163-96EE-4F6D6313C00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EA22BE10-31B3-411A-9844-C1EFFDAF41B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57392CD-4085-4330-9C80-9799E9456D1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38E3F60-B01B-4EE2-8160-45EAF5C2DE8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49483F5-5B5F-4421-A0D4-2E9837BC18F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5601662-D0D0-46E0-B3C9-E1F1F6BB97A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43E1DED-7652-40C5-A6C9-DAE84513715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0D7FA745-439E-4939-BA0C-C4E2231B70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F7D6C425-C25B-41B1-9827-AA91186A58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7FCD5C7-182E-4CE2-9606-C1486F1C0BB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99C81B22-7FEB-4CFB-BDA3-6E6B73CCF9A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178D8922-D3C9-4766-B206-56CEAF7E20A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8CAC1088-4C1F-4C23-826E-9574D48B617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85B4D546-137E-4F76-B863-D686692E313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1324DB1-B908-4706-90D1-98A8132AC02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EDF71EA4-E363-4514-AC5E-7921EBE210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81B686F-E92F-4EAF-A9F9-7C2C0F47E95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C64867D-BA30-4EB2-9D70-2E072AE197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92192DF8-187A-4955-BBDA-009E870C1B4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8D2B352E-1D17-4248-B601-D90C25B77B3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2735543-FC03-4344-8114-DAAE9900625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B3D215FD-DCD3-490C-B1B0-29573848A40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35309D3-F93F-4D5E-B41A-C3A4E7CFF33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3CD5D4D-7168-488F-A93F-E269E165C06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4120C68-C7F8-4CF3-9ECE-3FCC4C3D60F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939D8D6D-33CF-4730-84F2-AACAFFC31B7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3BF3BAF-EAB3-44B3-9C2D-CF9E8772F4B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4C517C45-E972-432E-8E68-CBF3ECF2EC9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6D30B319-4B01-4AD1-92D0-7E231B3983B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38C3A541-DEAA-4B1D-82A1-E5702D706E9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DD28AAE-B9F5-458C-A126-1D7CA0B769A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ACC6BF0F-CA01-4CEB-9433-F5BC630811B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027C83E0-8896-4385-9F9E-611733F0C55D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D13D887-8477-4FC8-AFC2-0D08E248021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CC4E4EC-9426-432E-A491-0CA56DDBDF2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D6ABAAD-1394-4014-A8BF-1FA6A485BE5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0AAA60E-B54A-422A-9C3B-2A791D46B23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C152913-D7FC-4715-BD74-CBF0F830A19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4F62EE5-D768-4B16-B98B-5C2E0ED299F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D1B3139-D519-4B7C-801A-7DE501F3470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74BAE22-A00B-4304-9A25-A7798E89039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1B0910C-5B87-4653-AABD-FCC70402BC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B86796C-9D10-4555-AD48-A824699F5B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23980B3E-7E10-4FE7-A9FF-54C96735957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56DD4E8-C05F-4424-8981-697FF2B9588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1AE9373D-5389-42A4-AD71-815425B8AA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D6D2CCF-380D-4620-98DD-84E73B3255B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B3937AA-D79A-4916-B859-0F5052A371A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302C8DF-68A8-4E7F-B91D-CD76D1B1EB6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7A6B7AD-F21D-471C-8D6F-A25ABA29E3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FF6B89C-932B-472E-9842-25DB99D91C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2E6F766-941F-49DB-84F7-3BEBE7789A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B2E920F-61C1-44F2-8B4E-0D93CA13BB9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BB4B3D24-C171-4CA2-90EF-2DD187E0A538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7E87DF1-8CAF-482C-A5FE-A3F2C75A6CF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1FC2BFF-1931-4E36-818B-3EE9E1D6690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00DFBD2-B8EA-4FE2-9D86-86A6B033048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D4A2D1A9-E7F3-4B38-9601-9C838770EF4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DAB34B7-C920-4AB0-91F8-713E479F783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D13234B-B9AA-4D48-82C6-D82449974EA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9C7A39E8-F70B-4053-829F-382D39B381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CBCEB5C-6432-4C01-89F9-708FE8B7455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0461F2F-6365-4D12-A918-48F188936E6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01DCF97B-DCF0-4641-B340-DF1CA9A8E91C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2964399-91C1-4A4D-9578-CE29313CB2E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73EB89DE-0254-43A6-8CA8-7722FA3D445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96C83F9-06D9-4368-85B2-45F5169AF0ED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3518CDDA-0CAB-40AA-BD2E-681172880B2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F01A1EC3-B0FD-4EBC-9239-5628B4B59CD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9039CCA-4205-4B5F-9DB6-14F0F76AC37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9E58A454-C717-4054-B7D6-2F5E998C4F2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6BBD8DE-C9DD-4718-ACD5-70E251110B1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7073465-2181-461A-823F-E48B73E38DF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8C629B9F-2BB2-41AF-A5F4-5D24E26A6AA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97BA096-0FEE-424A-A53F-859BEB4B04B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CE26086C-CD15-4828-9E63-DE0A2F3342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BEF283BB-0C68-4C7E-A2D7-BC68915FDB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12682B8-6FA4-43D0-A0D6-11639461E5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90DF0D96-E10A-4B3A-8432-8CDBF462ED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7BA9C73-CBE5-4096-A1E4-3705E80BF70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384A0DE-1C3F-4353-B17C-59877EE028A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C946AA78-A1BE-45E0-98E6-53400AB0C4B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4D87A2B-FB0B-4C34-8598-E3A17622E0B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F4FC269-AE43-4398-B559-32FBEA9658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D19B1C90-1B72-4B16-9A02-B8ACD6BCFEE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533D244-FD02-48FA-8547-1F90DAFB9C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457A0C7-7396-4D2A-AF86-B998CA34CF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9BE7E47C-3A97-4B21-969E-3C0A26E7F75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BC485C5-7F58-4492-A24E-77BE69C1177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5A818F1-9EE1-4AEE-B52E-34D1F7E58E9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7695D0D-ED72-42FD-A427-829B4D441B9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685E763-B79B-4112-82DA-6ADAED15B2E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F31C0F6-EB64-4352-AE93-0582A991B4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32F9ECE-11E6-4F11-9873-D09E5B51CA9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2872DEF-697C-4077-A26C-92752AC93BB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D803C0A-892F-41C5-8132-14B0790153B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69EE10F-104B-4BF6-9779-4EFD88D50AB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52022C6E-4F03-4E91-B53F-CDF7C4F6162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CD7C07DC-AFFE-4C28-9476-AD6D783A822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632AC72-E988-413D-AD27-A8769CFAD870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50CF2C08-63A6-46EA-A0A7-A39A19D20CC9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335CB7A-4133-4C0F-8060-0EFEF87135D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54FA8F8-4F5D-4468-99A8-97F6D721D03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75BA909-E73E-4A04-B613-0675492EE62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F2B28264-60CD-4EFD-8064-A32D6BC3E71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2FAACBBD-CFE4-4B29-84B7-EA4B5756119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9AF5111-0595-42F0-84C5-19BD040672C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5349475-5FCA-404C-9F87-7E11BA78824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C6C18B2-AD31-46C9-A0F3-6E4F5B2BA71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0CF24FD-6BAD-44AB-B7EC-838EBB6D36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6BECEDA-C88A-42A9-A5F4-85679627F9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05B0BFF-5A91-4A28-8D55-4BB831584B6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E888F71-6935-45AC-A134-BFA57B7710B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A0EA565-57CF-412A-90AA-5B42E6ED69B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AC7A4CC1-F823-4C89-B8C7-18A16AA7521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7E04D54C-16D4-433C-A5BE-6C9A990E614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E3CABE5-8F0A-4C4E-9B19-A5929EC8F3A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DA4BC6F-2667-45F4-A7A8-FABC9E3C45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F59D4A0-855D-413D-A442-C008933F0E5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B5977A4-CCEA-49B0-8464-C1CBA947C5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D77BB1EA-7454-4666-A47B-13B9A01B70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514E12A2-B6DE-4FFD-B54E-BE6A0F6B647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5A8F40F-996B-4F7D-BAA2-16F91422D84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2CBC05D-5196-4000-A9FC-338A8952093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851B0E05-7DD2-4F1D-8209-58538BBB8C8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7B223BEF-6F30-440B-B25B-877E6A3F71D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3629C29-6580-4AC6-AEFA-2ED3374B740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0D542EAA-6951-4CCE-B395-9F0446AF5F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033B51B-8C55-4F12-9B6A-8604299BF4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3CB53C4-FD9C-4FAF-9EFC-B14E45E9627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CEA1943-1616-423F-A391-C6F883D3409B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DB6B554-9187-4158-A06E-DC68516307C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E21BCDC-EF1A-422C-9652-B60799F6378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17245DF-14A4-4853-8199-BB0F373F9C1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CDD7E26-E9CA-4D23-847A-EFFB93ABACD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7418E38-E7B1-436A-8041-9277DD20806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6482D066-57CA-4504-A54A-65F99C8BB96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212BDF0-E518-4A81-84E2-49D6FBD848E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84096CB6-DAFC-4DEE-92DB-25E76AE88BBB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FFF6596-72EA-4CBB-AAC0-423A5FF2784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C2BB1D1B-A319-4A46-BEC1-11470FE4014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79429E6-D100-4205-A385-52A694C1CCE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ED7C3A7-6726-4D82-820F-EB6B2059220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92B9C24-1702-47AA-B427-FAFF7F149E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A55800E-F407-4427-BB91-2EBCE05AAD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678D7A1-4C64-4B7F-97FB-57BDBD4CD24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468DCBA-430F-459E-8200-3FBB46D52C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BD40059-BF72-4A5F-99EA-554930DF38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027B0B3-3482-466F-82BF-6BF4223C09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A7B877E-1A3B-460E-A230-890F03FF3AE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42436C4A-6F9C-4032-A4A0-8860C0FB953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A8095D5-2970-47E7-926D-EC1E626F9A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C259A12-3CCD-4717-8416-EBAAD5F7758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B51F648-839A-434C-BA89-CB63AE5371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85673E41-2443-48B5-9DAD-208244330CF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7AA2E0F-22E0-4B90-AF86-CABC701B967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839A765-12DE-4C6F-80F2-6BCEB394D52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EA8472C-B675-47FD-A75D-B4A6BA17BE3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D6F2E3F8-6CF6-4006-918C-3F2BBE1E617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59C50F4-8EA1-41CB-82B7-9A674555F58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9741374C-0191-4767-BB18-ADBB190B51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D7912553-D813-4AA9-B7CF-5A9BDFE50F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FFDBE4C-0A7E-4279-B0A6-761BA2DC12E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F601900-4F58-4243-B2F0-8BEA2CF1E2B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E8E00E46-BC4D-4556-BA32-93257D165A1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6907C2E-6B69-43F1-8B38-30F6EB04043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D0635C76-2232-4C8B-AB47-FAC2567F82A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51D26C93-96A6-49D7-AE07-57F73F8DB52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5058661-E1CD-4C11-BFEB-64F35BA96C0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994A68D-88A0-41AF-8238-CECFC01C3A8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8B95D6A-2124-4105-9B04-47F85AFA6A0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592FA13-FDAE-441A-AB4F-2CC91BD2B50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F6CD417-0D9E-4A97-98D1-35F90C82B4C6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87E307F3-9EE0-40DA-9961-959D191DBC7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8C67157-0BC9-4C1F-ACF0-CB6409C4F82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4EBDC892-356B-46EF-85DB-31A0CE757BC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534CA34E-0BAE-43DA-95E5-60090B0F33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B88B7514-B2F0-41B6-A979-8B9DAD60BEB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AF73BA4B-D3D0-443C-A46E-3A7D2EBF18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A82C938-49E9-4557-8DAA-2FC2B369487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AEB9BD6-6EB0-4094-89FC-5F3BB83686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B2CA76DE-D1BB-4F7A-9B2D-B985E73BD3E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820B8BC-316A-4B52-9472-6CFEF0102D6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6920EDF-096F-40BC-95DF-9635583012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10B3072-72B9-4B5F-81CB-7077BB32052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44600A9-874D-4BA9-98B0-B95ACA1ECD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50C8714-0791-4251-A7BD-198536955A8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DDB4A9B-B823-4391-9745-1137657696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952595C-B094-41C6-9F4F-558C8BA4F16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05CF7F68-B1CA-40D7-9CD4-9B4FC78F1B68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BF3973DF-7020-401B-842B-C1B4167EAB6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79A37C1-1EF4-4E67-AFEC-141E7AF9F9D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50FB4C1-5A55-475E-B557-EAEE80E57F0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0872069-B791-40E5-B0E1-43A2BFF244F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13F1EC55-B554-44B2-88F5-CAC3A7B30A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E0D1A6D2-2DE3-4B15-89CD-1CD01552E1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1AE2D073-795B-46B6-AFB9-97A93E3C0B5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8042638-3F5C-4AB9-B6BB-262711D6836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DED34EE-52CC-4472-8977-7A66D8DB1BF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B855502-48FA-41F2-BC0B-38CB4DF18EB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7821528-B136-42C9-8138-3BC6947F786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97E03296-8537-4D8D-8D92-FEC89F538D0B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BCAFA6B-C562-46A3-84AB-93300A35394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63A1D2E-39F4-40C5-AB80-ADDCE667E14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35AF5A80-7F01-417E-9C8C-B789CE9125F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9F5DBDC-2264-42FA-B656-47C08E49276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3BD1028-FDC0-40A7-9CFF-B6DD196869B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F024EA84-D5B1-46E0-A3B7-E44F3B75F23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81F53BB-F1C8-4160-9C24-3581A298995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423AA28-290C-434F-8B21-B106B229418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15C2178-76B0-4E12-A66A-CE19DF2CBF1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AC2C63E7-3949-45D5-8C07-6BB4A0C0E4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40E2BF53-BF4C-47CA-9626-E909ADC825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9B306AAE-B774-43FC-9CED-D84E549C017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1765407-9641-4D30-925F-283A112E991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BF6CB66F-19BA-4CBC-A26F-24FB8D7C56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906CD603-D26A-4EB5-B879-9B503BDE6D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B296A97-FADD-42C8-B354-86B704F6AC5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37355A06-F8CE-4124-8EAA-E673CD5BA0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54B631A-4BD2-437D-B230-E13EB27B96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6159703-9887-40CF-B8DB-0AD5FEFA9E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709677C-2EE8-47B2-A55B-E7016FCEFD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4357682-BA7A-4D5A-83E8-2ED2B51B851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FB89498-29E4-4D7B-8E70-9C67F37E4ED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70852E16-44C9-4F8A-857B-95A122E7B33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240A443-1CC0-484F-A9ED-9C32185DF31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E113E4AD-D27D-474D-A582-38C6AA6745F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5DAF8976-6F56-4867-BA18-7578F29F7ED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DEF43F4-705C-484E-91D1-A43AA19759A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E6281CB-3D5F-4294-A6A5-C62F2415F8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B7622A7B-D17C-402C-9F6E-4CCAF4419AE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ED30175-D7D0-4B9E-A1E3-25C81E7B1F4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8BBE6C1-8314-43C8-9983-395F658C393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42078262-E837-4501-BAB4-A44E55766B3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E65B4F6-C929-487B-AB2B-1E949B9F561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F13F64E5-F60D-468D-9506-677F79774D24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4E69342F-8022-40FC-9F68-5155C6AE20EA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AA01C08-AB9F-4FFC-AB81-F1E62184ABF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22D7FC6C-B908-4994-B42E-FDDFF755C76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4D8B0A3-74F0-466D-AD15-284B87E311F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F322B33-F022-4938-8FAD-7D59551F3B6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4B8379E-0997-4FB8-BC92-1025F2A0198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5F78924-80BD-4ACF-9EB4-6DDC51687A6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0DC0C0B-1376-45CE-BDF5-A053688F508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C765AA3-5ACA-49FA-80AD-96D4C09EE4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2FAA80B-D3A7-48D5-B037-D12E674EE2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EF058101-04C8-492B-BCEF-0F49840F923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D2B528D-008F-46A2-8123-737C8AE37E2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082C33F0-2293-404B-BA0F-33F11C3232A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8C0CF366-265B-47A9-936E-E12192E53D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4069D45-1127-4B63-B431-4BF4B8919B1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AE3D483-620B-4D35-908C-CC7DB009A45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057398A-642B-4332-A678-C0AAD01B8B8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739D7793-7D2C-4A7D-B5A8-92BFEDB86D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3C460192-8C15-4DBE-A467-BD1F53703E6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21C88F0-767B-44CB-86A6-5F65A5D7DC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2AC411B-5834-41FD-B1DD-0D820AF2138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34ED203-A28C-41D9-8A22-8F6E2824203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D59B548D-C389-43E7-80D4-F31E4EBB7D5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CB5EAE1-958F-4295-B888-22D8C0C0E09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2DBFB24F-A3CB-469B-942C-739633698D1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AA5F6EC-D038-41DB-9034-679EA9AB861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F4DD671-6C07-4D92-B64F-BE1B620BDB5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518D870-71FE-4E34-B9FB-D8C2C4D601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A52D883-56BB-4488-947A-1488227B825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DFB27AF-A006-48DA-94DD-312BE1D1BF8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DE301B0-7868-41D0-BE92-A5F787E0BD0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EABBE95-10FE-446C-AA04-4472C4328FE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17D8DC0-A8C0-4CA6-B4A2-9A7F19A56FF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F650545-7D0F-4E4C-9A47-1108169C1DD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36BCED6-A588-4E57-BED2-C46E2FF76C2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F3DC4B2-D646-4850-B0BA-C317185198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3F2E5AAE-2B65-40BE-815B-E205941D683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0CBD141D-7A46-4582-9C83-F0BC82608B16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432721D-1BAB-4518-9C27-B0E2860CA1E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CA9DE73-38DF-4C44-97F4-2FD6FE2AB52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EDDB6E72-7128-4217-80A0-055B5BBD2B0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ECF174E5-B991-41B1-9500-CAA8CFC893A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05EF9BE-5D85-4D72-8E6F-CF9EC39DBA5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BAFC5308-B113-487C-95BE-79497679724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C7FA5DA-9C9F-4E4C-BBA1-BDF5311082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9DC2BBF5-8989-490F-AE7F-9C6DF3123DE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6C4F0EF-0079-4810-AA27-A9537FB7DFF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81B40C7-10F8-4426-A023-38178D6048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634F9776-AFD2-41E3-8C60-10C33C829A4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4233590-3097-4302-A6C4-51C2FB57AB9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EEEA872-5060-4EA2-9D5B-809C2DE3248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C80ED37-4B9C-465A-B69F-C8A66B3EEC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5DADAE46-DF28-43A2-A103-5515E4659A1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A7C5699-A60D-446A-869E-5F44694730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798AF57-E97C-4ED9-9892-610F592DF9D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7FE66F91-D50A-46E7-8823-EE7ACE6D394D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8C21FC9-DA09-4CBB-A681-D6534418B0E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B1DE3375-050E-487A-88FF-CD2384CDE18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689613C-7687-4254-A52D-280F4A97987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987D7E2-9F9B-4CBD-8EE0-2035ABCDAFF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D973EBC-378C-4354-895D-E3BC392B487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05A97D82-EA94-41EC-AE03-391736D487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CD5021B-6C18-4122-BD76-E4BEDA9B378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77D053ED-2123-43C1-9679-EF21930D7E8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4544551B-CAE6-42C8-B2F0-73B7C68C48D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7281ACDA-574F-4032-8E27-7B7DD7FBC8D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6227D48-612D-4CF4-8BDA-54A273C8D29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A3B627D-66D5-49EC-9512-1C3BFBFF4736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EA13AAD-B1E2-44FB-802C-EFA6943C601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4CF651A-7CF2-418D-A7AD-D96FF34B605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5A4EB07D-541E-4AB6-A878-685E99DA7E8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E41CC87-786D-4700-A3F1-35DB9ED46E8D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E0834268-01C8-45F0-A8BA-E16DD5BB196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0C5C0C33-E86A-4D5C-9F85-CE76161EC27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4DB5EA5-C984-4C1E-BA77-75B4EEFD1F8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D03698B-8C49-41A9-92FD-52B92BE500E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668084E1-3D26-4CFF-A828-123483879DE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6824FB3-3752-426A-B779-103701C816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1CF9395-1048-40DE-8CE1-61340369E4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EFCD8D40-43BA-4355-A288-5778028BAAC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92025022-43CA-454F-9C54-F36763F856B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D276B18-AE0D-41AF-9CA5-D3A30C6A36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7C6ACC0-D9A2-4B3C-BDBB-C8206269B90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DB4F9C1-496D-454F-A070-300C23CF8C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F349DF2-DF27-4977-8B84-769F7AD64EF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AED8BA2F-BF03-42E4-AE4E-20AE0BDC3D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8A146BBE-7C6F-4744-911D-5C48C17069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0434A8D-6315-4C51-8611-3FB55E4BA3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6E6FE255-E252-44DA-8654-7CCF165A675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6085937B-3D38-4D0E-8E41-13E44F2F213C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483FA5E-6D1E-4951-AA44-6AB7029A1A1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572F770-6DA9-4557-A389-698FFC3D61A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41D5DE21-BFC6-4014-87D5-9709AD085D0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57EBE811-8DAC-4BB3-8343-8C1E2DDD77D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775A0DC-2ACD-446A-8655-30D8CECA302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3E2B5F2-321B-406C-A525-849CF9C029E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2FE5DE5-FBD9-4956-B630-8CF40009E57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E4D985A-84A1-49C0-99F4-482EECF26CC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205C924E-D3AC-4B25-9F45-5A689F70B6C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A74F69D-EDB0-44C1-9C42-CF62C266AFF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F2869BE0-E206-4118-8374-CF8CA229398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2F30776-BDD3-4428-87F0-272EFB22817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3B32495-2875-4473-8ABD-80896A23BBB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AE790B60-861E-4B7D-85A4-5BF0EE9DB6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348C5E1C-F0E5-4EBD-BBA8-7815D1C51E0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C545490-93AD-49BF-B204-3557D2DCFF3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F38669C-3CF7-404D-99E3-421D9AE3296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B67C4AF6-EC71-48C1-B90B-86ABB3B1197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7CAC155-159E-4F90-907B-D27471C36E3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7E401AA-A5E9-4D8C-9B87-5586A601DD2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9F1B9D03-CE9E-44C2-A481-EC3B78C9904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9B9F7221-3A63-4DA8-A2C8-C6B5AFF1A0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B42697C-09DD-4801-9BFF-68639346B2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90C14C9-323F-4BA1-A829-9FE3A9EFDC7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850EE6A-268C-41D6-8FE7-73304B1AB37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6016F58-E805-4E6F-8D0C-2DD2B1C2F0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D631402-78ED-48DA-84C9-A846BE8278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D1F8C1D-B95B-454F-B53D-E9A11FC6CA4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0EFF696-9BF0-4121-A874-67A38F9DA05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D6866F2-7A21-489A-9E60-59922264D2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C5EB05C3-C92F-4E73-B63C-7165F92F088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EABF1B4-6965-4A1A-B327-F626FCEE64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7F73AC0-7E50-4B78-BFDF-BB6490F3540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2C8435D4-3BB7-461C-853B-4DBF6F80838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35ACEF5-5E3E-48FD-ACED-ED4934C5ECB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3E88C107-E2B8-4700-A8CA-2841046EECA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0B8AEAF-96E9-4CBA-BDA5-2B6926EDD0B2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10BC468-6C48-42DF-9BDE-4F688C930D7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F4182EA-EE96-4B24-BBAE-41B1F68418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0E0970F-8364-4C5F-8C8D-E6A121EC0FB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A5072D6-5249-4FF5-AF76-730124FB4F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2E0D34E-0A33-4276-A5C9-DA9A61A15A9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6D59D94E-6402-4C42-A247-E8C31114D13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48136DAD-03EC-4EA0-A335-575E7EFA1F5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F170FAB-8C65-4946-B7CE-FDC168BA6FD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8F91497-425E-4173-A907-21ABB08E9F23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DD305E3-31CB-4DD9-AC08-15F29C6407A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B86F92E-0EA1-4286-8D3E-00DEE2630B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76C86A84-8AFF-444A-B24B-686A6082D17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EABBEE4-A26A-4AD4-982D-17E3B6A9F95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B73425CD-4EDA-45BA-BCB8-695113241E80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AFA7859-5B0D-453D-96C2-61441597C06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97B6BF2-4B83-4DF3-BA64-DF7B08F48E1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FC6CE3F-3258-40E2-983F-D5A396D15CC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B7EFB32-522A-445D-A74B-BF747713D32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2FD44E5-61CC-42A1-9D22-468E9961EB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423EB6D-8884-481D-9579-E60898672C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9B208C9F-77DD-40CC-9B1E-B752873D1F7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3E21CFD-57B6-497C-8A4B-BC568487782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0EDC67AD-6B59-42B7-8ACB-CD28CA63C9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4100A9D-F42F-4045-BF5F-E17F4A5062D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0163B31B-FD01-41D6-B8CD-D7DCE5DB550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CB828185-B046-40EC-81B7-EC639F7C550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DAB817BB-73B7-4AEB-BBD6-9C2AE044BD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2C7380A4-E263-4E00-B958-305487CF9FE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46590A4F-0FB9-4C34-820D-592F06DAB9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E4176C84-100C-4AF4-BC2A-CBF0EF0B1CB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57FD438-D7B1-47C5-863A-555C16F1751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1C69FC5D-BDE5-4119-9112-A9DE0398A61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DDF2499-1C5F-469D-9D53-EA65501FE764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3D46DA5-1949-4437-A271-C1B2E11DB201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66EDB4D7-1891-4FA8-B5BF-4062C4E437F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0EE1B83-2857-4995-882A-BA2988A8C3D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706CBCC-E0EA-4D20-BC9C-E306DE4C38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975BF2B-8FE9-4326-8BF9-705061BE18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39712ECC-42F7-49FF-80E7-DA3CBD7EC07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460CA0F-2F4C-4D7D-B08C-8ED897BF0D3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01457951-31F8-4582-98F8-BDC0D608988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BF22F6F7-4986-4423-83C9-DE9AA625321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D3FA1C4C-69E3-4EB1-9F79-B694AFF704C1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F0D3F8DE-A7ED-4B37-B145-5C3434539A3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E76D548-6231-4ED4-A969-983D1002CF0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4FC7563F-5814-47D1-B047-8E4956B5159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B76F5E3-404D-411B-8F85-608923E6EB1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93358CB-1A42-41A7-ABF3-0DA193F34A6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EDFFCA4D-2951-435E-AFBD-1F1349050DD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AADA74E-93F5-4AE4-A5DE-13EB341DA74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C3662144-F5A8-4040-B711-D5CCC9982F4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7278F13-2992-40D4-9D61-3AB65078322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BA908318-EB4B-46BC-A76E-E5BDDAE25A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CB698A7B-2FE2-46B5-8E61-FF91C64363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6364045-92D0-4021-A952-68A7379E90E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84E707A8-147C-40C3-B8BE-F0949131B6F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468B943-3C61-4748-9BA0-608D525418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53DA385-5331-43D1-8A8B-F596F02AD2B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D284C5E-B87C-435E-B79D-7F1CF5B199F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0984823-38FE-46D0-86CD-0D2DE780845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83D6D5A-C87E-4D51-B7CA-552A70580D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7C355AA-3C03-4BCD-99AE-06AF1293083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B5DB4D71-A21A-415D-A6AF-52B274536D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5FCAA39-E749-41D1-B188-8C12EF9FCF1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6075F14B-07C6-45AF-B567-C0793AD0ACB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54AE8F8-2953-443D-98E0-BB89297C309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B0B54162-7CBE-436C-BE1C-160B28A9D73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BB24065-56A7-487A-90F1-C86CD481C8A0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86DA56E-EEDA-4DAC-BDF2-4E04D3A2FAF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47B253E0-43CB-4563-AC97-FE31DD6B0EB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85C1C09-44BA-44D3-9668-4CC0AFD214D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8A0271B-6F8C-4717-BF39-63ADF58423B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FA196F45-76C3-4B9D-B4A6-C2C93C54608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5F4DF92D-881D-47E0-8382-B77814B501E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6A2F4CD-C1D0-4405-ABFB-DEB102C4120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97B3F93A-2988-4BF6-8A95-BAF1CB3203A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265F38B-A1FB-4131-8C15-51DEE3B604B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820D8FC-885F-4F55-B5D2-50A990F6175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09B90D96-023D-40FB-B19E-F19159CFF49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AB4047E-D9B5-44BC-92E0-A105AE90C03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C8EA594-7321-49FE-B4C9-5544600134FA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BE6A26E-99BE-4167-B585-1BD78AF4406E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A44C7B0-9C46-4F99-852A-6C880ABC088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20969C0D-248A-4D6D-9DC0-0D9FE42ADBF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3182538-E9E5-4A8F-A167-C4127816875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A88231C-6208-41BE-B6A5-F2E4123010B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B61F997-A986-40EF-9928-A2FC019F0D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E3BE861-6E33-41EB-AAE3-14EFC79FA3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927439BD-CCE3-4455-8765-974F5B7508A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15FB9E6-BC30-4972-A45B-987E4332B21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E682B98-D651-4E4B-A640-21E0B4C35F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F64E6FF-E600-465B-9D62-61D6691C56E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45854544-A5B1-49AC-B259-2B55D75DFAC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34D9215E-A532-4DDF-8566-7DE67ED4CAF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9EC77E2-1506-417D-8E69-CB25C3E646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C9B212C7-7253-46C3-8ECE-A3D3E2818C9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9DCC2DE-52F8-4851-BD35-4B8D1F0C10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39B11BC4-55ED-4AE5-BDF7-9B1D6421468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F09D5D9-7C62-430A-AD82-374C7BEA7DF7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3B96AFF-F8F2-4931-9411-E3DA65E67A5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963DF99-C1FE-484F-A450-6D0045B971F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57E311F7-3B2A-4023-81A0-0D5FFA9AE9D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EB4711E-535D-4740-BC34-070A9CE9528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EB89EDEC-DD52-4BF8-81EA-4250ED0D217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E723E60-D293-410B-8CEB-5F96DEC6C9F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4896BC9C-6150-4906-80AB-3D219CEEF98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81C96E3-A1BF-47E2-A95D-A7E2A82AC00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1C050F74-C959-4242-AECF-03F26F6DB1A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A7D708D-08B6-47C4-BD20-A481C4D9096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5F00A3AC-C3C4-4E03-93EA-63C4EE6F7C4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5A0089F5-F429-4FE0-A345-BF3E5E28AC3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C3EE0E43-E563-4770-83BF-6ED25DE6095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521423C-224E-418B-B209-C1D0B43545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144C3D23-18A2-43A0-9B4B-4C34C30FF88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8A86963-A478-4193-A4FA-D3CFFCAEE69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B071785-8EE4-4A08-BA9B-7176DF81FDC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AEDDECE-C18F-4192-A9AB-D2BC7391623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FD29AC7-9ED7-4209-8013-5085A64EC73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2243575-3708-4EE3-AA65-C8F9FC8C113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D077B4F-834B-4F92-BDB5-13C6B6FF7C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DAB99DF-0E9D-4C99-B942-7D53296200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57B2B50-F48E-450A-8AD4-0DC7B8F1FD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21D96373-06C5-4FDA-8D17-0EC17C145FE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9E9375F-7AAD-4265-9EC2-3607D2D1E15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9A8A76FA-7F0F-4DE3-B5EC-5D5A275514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FE10052-99EA-4726-8C96-ED0A883087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A69547A-6A51-4D13-ACDD-499FAC2DA8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1D316C14-20BA-42C3-9FAE-1A199A89861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E0635CD-0E19-4AF4-8E26-4C0C4E51C1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8364F1D-09F0-4225-89F4-38F626A9F08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23E38BF2-8135-4018-A2CA-40821663508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CCA4E2D6-B0E6-496F-A7EC-F79D631AC55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0939A7F-6978-400D-AD5E-DC76F3A7F9F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D7EC757-DD7B-4474-A70D-BB5A485DA30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E580135-E200-4666-832B-D3B6D4B5016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B84AA72-988F-4E04-BFB8-CB4EFA30DBE0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64735A18-182A-4A4F-A091-E1E68CC03BF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334CAABB-5756-475A-8221-FA04183898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1D7E68D-9767-4737-84AE-6998D1BCC0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5C4DF010-FCA3-44F0-A713-68D9AF2BFB8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5085CABE-92CD-4746-BE16-E337AEC5668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3B59BB2-6357-4F53-821A-87DA66D3EF0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F4626CE9-B5F8-4BA1-B1DE-BFA90D91E9A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3E805A34-0ED3-4E99-A1B3-CE0CA2C5CDC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128422F7-E1B6-442F-8106-D038DE6E0101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A918847-0915-45BF-BDAD-D2150F6E1E6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B65610B0-B5FF-437B-AA97-9F9773A61F2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A9EF9720-6BA9-4273-91A1-8C8B2886FE3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26A9048-57C9-4C5F-83F9-5A206C5D483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A7DC434B-5D4D-4BC6-B0EB-414C328A8CB5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C54D2D8-AC2D-4C7C-9BEC-26E700421E0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20B1A0FB-A0BF-4DFF-9FE7-31D89B252ED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51FC72A-3A7A-4B75-A3D9-DAC241405EF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4D21ACC-9F39-4D46-8191-DCFBA8CF9E8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08996DF-211E-4F85-90E6-8023BD957F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7654CC3-BC9C-44B9-A3B5-7C33957045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9022FEE9-B154-4FB3-B9F2-8190C4395DA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22203397-7CC7-4C6D-A136-63E56B7BE72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7C747FA-45C9-475B-9FCE-E12571C659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4C50A805-93B5-420B-8D4E-A34A6FCBD7A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AABFA256-D5BC-4CD9-99D4-1F23DA44156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E22024A-B36E-4EBD-95FB-1AFC24EBF64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0FF205C-E35A-41B0-84E7-4A1BF9F9BA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23E693FB-47AB-47E5-AE87-1744875C889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10DCEF9-3027-425A-A620-D9BEACB8FB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9CDDEF5C-8A41-466B-AB97-1D36D19F95B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E4AB9E8-4BDD-401A-B37D-658D4941C8FA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0734C35-D735-4695-8930-FCAA9547124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967A77FD-0125-4F6B-8B28-3B55A149B11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4387373-9A14-4508-A3E2-D45EA7BCED0E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717A7FE-2C83-4F40-8AD6-9600E6E2EB4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D7BA852-E360-43E2-8040-E99F8BE7827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0A69FEE6-7BAA-45B5-90D2-D47321A195D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988A36D5-2E5E-4699-9DC0-BAAA74C425D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82A008AF-49DA-422A-899E-D834145DDF3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727CF4A2-6C44-4E24-B30A-B2A689B3588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0E9424D-2E7C-4308-8921-E101717C9FD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CFAE0FF-AC50-493E-A488-DC4ACC93245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BD85F4CB-B90D-4082-8D7F-606E850FE1A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F2588EBD-DA75-4C8D-B6AA-1B758A198121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AA30835-0259-4557-9B97-4849F735D84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94D1DD5-4380-4896-8C4D-92DD9259AC8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EF543BB-9640-4C11-8EA1-9A29FC00969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3FE4E87-0B27-4371-A9A6-74B12B9C59C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A6637D6F-4544-4046-86B5-1FF5E7DE6CF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E909C459-79DC-4510-AA24-DB39EBE333E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35783FA-23A1-4AE2-8AAA-7071179C42C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C4E575C-5722-4877-8CC6-43BD913CEA0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764E29DC-4404-4B05-8F08-F29086D284E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BDFD4C37-0A68-4B1A-B2AC-BE2550241C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8500EA06-F8D6-4810-8A2E-2D71DC37E19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F2140E8-52CD-4888-8464-0567CDE4034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31A58782-3AC9-453E-8DD4-463A66352CA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068E383-5044-4A4B-AF7A-8B270088A7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9CFD840-D57F-4097-B48C-B0F5F892781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11FC6FC7-80AC-488E-AD31-EACDCD7DEC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BAE6A04-7147-4A1D-953D-66B6A10BDA1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CA913C2-2BA5-42E5-B851-834266CE8F5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F2C4559-A660-48DB-AFA1-DAA2E19C0C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13B5B33-F008-419B-8630-A593D7A45B1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682281B-6380-49CE-8EA9-2884C2B6725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601461EF-23D6-4C40-9098-F6CF5E7CF80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B14D5CD-2F2B-4FC1-ADDA-64772F78BD5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014F3C7D-90A2-4974-92B8-F905A36C5BEF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3F6D014-74A6-4D32-B237-8715CC208DB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8C56391-A586-43EF-B5A2-494EA645D8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731BE89-8BFA-40B7-8F10-9D03433C7F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8B8AB47-CA63-4D9C-827A-30A42D0B67D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DF0A5D1-3BFC-48C0-839C-47D93776AD9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9CCA1B1-7B50-42BA-84F3-F7B77D02720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A2D9EDAB-1301-42DC-8812-8388163910B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8038FAB-4F41-47BF-89B1-0140A96E570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F581A7F-58A6-4774-902F-F6C21A01086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AE0A01F-A56B-4B57-BD53-9E24E71A5DB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03E3623-3AB0-47B0-91B5-3943AF50D08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0B56352-1741-4A41-8C05-F7CA5CD2AA2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A852557-A8A5-4A42-B9B7-CAD59BF47F3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493613A-9796-480C-A1CC-CB463FD1A3E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253F861-2D52-458A-AD90-3E3504AE5C2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AA72E7E-9516-46CF-BCE6-0C3F5E3983F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0C819A2-C707-44E0-B01D-14AA8A443C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C7E5C21-39BD-4167-BE77-00987A83402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A3DD45E4-D12F-469B-B41D-433F07308E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6FC1774-056C-4ACF-ACEC-64E10F0B354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64858CE-3867-4435-9FFE-6EBB3857504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795108B6-2B4B-4B95-AC00-1505578AF16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D3F9B222-AD6E-4DE1-A55A-73E2D602AD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D1A774E3-8002-44EC-BFF6-BA54B17C09A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A71ABC6-D81A-4B84-A67D-8470D786E78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8D0BD565-70A0-4C40-947B-84B21979B45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40850F7-868E-4B03-811B-61841A526F4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E2F5229-5B71-4268-B5DC-A9BAB57BE1B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DDDF5CB-0B66-4B62-92EB-3204FFE4E2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A69FB518-37B6-436D-BC8C-95DDE57D4ED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21CBC66-CFF2-4BC4-96EC-CD1AF58BA8D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B02BD1C-15B6-4196-B5B6-AF365C31C02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5E505445-853F-4D19-8190-2C2C369E3E3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C923694-A0EB-4E4A-8588-1FB3523B622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C1A83B03-4869-4C97-8035-390509F4AD5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15590BF-D957-493A-80FC-A9C2C9087F8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476AA07C-2114-43C8-BCF2-4501844763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61029B2-8A88-4934-B7A8-10F93055E0D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FE38A05-62DC-4375-AE65-32923FCD3E8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8C76921-852A-4BE0-A870-2E8724C45CB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23A11AD8-D4FA-44A6-8888-F37B2B51A5E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ABAA0D48-0190-490B-A59E-642A88F64FD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3BDD277-86CA-4162-9C69-5D79043B3722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EDFCD5F-6B6C-4D77-9260-9C9CF1D657D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E192043-D7AE-4DB7-8B90-1718B3316B8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097227B7-4E06-4A02-BB4C-8B984945713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0C78874-11D6-45C1-B13E-F7A19DC282FD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1FA33C8-0BA2-4CD4-8BDF-0D738436BFD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8D32A255-2807-4B78-8444-54672FAF7B2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D89DF9FD-5DC8-4EF1-9D41-984881919A3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2129777-17AE-4DC0-A5D0-A5DDDB76D9E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8ACF240-E7D3-4163-B4E1-A1B0C6A196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A48E16A-4779-4EB0-9715-E1B5C37928E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72E6176-9247-468F-BA17-1412101CCB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6734D61-B8DA-461E-A085-75DF2FBDC0C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7EC5BFAC-FEB5-424A-99A0-88AF0B3AFBB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FB3EEEA1-2B42-48CC-B4AC-72E5E4D1EBA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5AF8E604-B4CE-42D9-9BCC-DBAA7654F5E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C396AF57-C914-456E-924B-A64366CB0D6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0994C5B4-6B46-4B0E-991D-E3C9A7F9644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3852664D-D288-41F4-86B4-CC64E5E37A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D60B25C-5825-4050-9602-A24F27BA6F5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1FC7E1A-D35E-4B47-AFA0-390FCB10A9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104F75F-7C5E-408E-B1A7-22D8F6FAEC6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5D5A747-4D5D-4234-B159-1CAA297AF56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9374CABC-DDCF-450E-A91B-295FFEFFBB3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C8D7A52-4365-49A7-AC97-7CADFCCDDF2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D09E249-862F-424E-AC0D-8E30E7CC7BB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4C1E0EED-0263-4940-BA76-8ABC6E2BA7D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9A0129C-4B34-431C-817B-93EF1C24DA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83C78E4E-4C6D-4180-A0B7-F6CDEA72493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D94DD378-9BEF-4C39-916B-0ECF2D672C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B4D52A5-C1E2-45AE-9541-0CADEEE3B0A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96CFB5C-BE48-4840-8B42-F0FF876A8C5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AD730A5-DF09-4A67-9E65-B50301541BE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5A927E0-FC48-41F3-8EDC-874F3794B3C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4BFEFD5D-232C-40BB-AC7F-7C58C0D6CF2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3C8802F4-FE76-47AA-A68F-043367D10A9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CF657A60-A8FA-43C6-9111-8B781159554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CB93A6B-4AD5-4050-A9AF-4FE41B62978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7BCA09B-5076-47DE-8798-379AC47A92D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F4700AF-4F0A-4550-99E6-98498507E67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B362D53-4464-468E-AA49-95517B163D8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30EABC2-BB6F-4EBF-B644-02ADF0944F8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48C40917-6B16-4D24-ABB2-B89C525D3F1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535D1F9B-64C5-4BD5-9D62-DF935B718A0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CDC3819F-28F4-4D91-A124-3A3D4ED629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BB12F5B-297C-44BD-8BB7-49D3234807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6C94CCC2-DA75-46C1-B58E-B3B31A6A66E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C2F04633-7554-4DAD-B214-46BC964AC4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4F30A87-C1D8-4A7F-8F69-44FB0241CF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073E7724-1D3E-4AB2-B5B1-85C0E59D2A0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8FE6C6A2-9EAB-42D4-81FF-FB1F1542B9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DB96E3D-0D26-45CB-8FEE-816B1C9976D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F063A92F-FFAA-4C98-B44E-5D6B56819B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ABD85A9-B8A6-4CC3-B017-0D9E92C6FAB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77D3219-B2D1-4590-A213-B3365FEA36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1F40BCE8-7E51-4178-A33E-57BDC4547E4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6C3EF55-37BB-4A82-A143-87257C74C225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6A4A187E-E6D3-4F6F-9041-C433849EC5E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FD7000A-B4A9-456B-B50D-6E0F583A6F5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7458E11C-3C49-48D9-8CBE-680D90F739A6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F2621B89-B6AA-4DF1-8886-69DAD9A188B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C2B2C4A8-6DF6-47F3-917E-5052FC52FC9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B169CA3B-84A1-44F4-B21D-1576512CF9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E162AB4-7CB4-4B75-BECA-508814D31AF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955BB902-D0F7-4AE8-902C-ABDE8B70900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411107AC-D949-42BC-8A47-D2A95694FC8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DE4EC8FA-C77B-451D-BC2E-BE7EB3149C7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6E680EC-2F76-421E-A62B-FB523F1C12E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C910F8B-3C33-40A0-A0B9-55F1E3CACC20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38D9F26-F412-4ABB-9254-22B9F4FACB60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1F0C440-08A6-4205-923D-AF4C7C79499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1468B40-93A7-4F86-AC37-54E62E948D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ECCCEDC-8D0D-40CB-B4E5-32F2D0137B1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ABF716D-231D-4853-89A9-A05582425D4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094804A-87EE-47CF-85F9-51D4D46D4B3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AC72F7D-550C-46A6-AA82-05AC80BDB91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4229731-DA00-4E3C-BD5A-3BFE10D6CDB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7CE6A290-89B2-4582-83C0-70C331AE9BC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55E20C53-197A-429E-B30C-A99C82AD21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CC388056-D55E-47A1-B0EF-582F8F8ED1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50084DA-E136-473D-91EE-527CE9CC019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C87CF27-4EDF-40F9-91AF-F84982DC602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D21ADDBA-13E6-47F4-974D-17F56D23C4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F7E21F2-6C5D-4C0B-9464-70717595313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5254978A-23CB-48F8-B615-0849DEA14E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FCB3870-9803-4EE0-9E95-B96F7F64F3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DC0843D-B36F-45F9-8AC5-30D4DD813D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67592474-BCCE-4B0C-8175-F698C88F69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229ECAE-E686-480A-8389-AF50F0EFC8B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B6614ADE-9C40-4E67-829B-BF822F5DD2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A12237D1-1EB6-4C56-ACAF-1E9FC15AD43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91143EC3-F05A-4EB1-9B9B-33C4187648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B24BC5D2-8E02-4A0C-B203-F9165A356F6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025692AF-6A01-4522-9159-8511C82BA9D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7762EE08-7EB5-44C6-A93B-6DDB8E52580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D5AE40A5-1AFE-4657-B472-66C2DEBA7EC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D57A028-F49C-459F-9CBC-46885A2F5A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DE263DA-9502-4BD2-8687-FAA8320AB1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153A696-034E-40DD-A5FB-A9FE98143EB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D2BCAAAA-ACA3-4FAE-B073-987A6CCF04E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F90B3C4-71D4-4702-AFE7-EADC4803008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49FEB35-2B7C-4B65-B64B-14A8AFCAA7E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C786EDC-EE96-438B-8C3E-4763B6F7C44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4742B25-4CEF-410B-B3A1-7BE2BBACCC2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8880006-ABA7-47E5-AF74-6FA5E1BC4F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B9469010-D988-4E44-9EAA-D32025E9EA6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92C605E-2A5C-4159-B55D-797C640C1900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6BC0F41-1AC0-4C5D-88BB-9E18227D3D8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32203985-BA73-464F-92D9-147935D5D4F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A287753-60BF-4B64-96AF-85FBDDE0222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F381372-E219-4CF9-BD67-EB3645BF8C2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ECE0EFF3-7302-4968-A16C-4066EC05953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C9DF5A7-808A-4C6C-AD5B-D7A5892712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74EF511-6387-4C35-9A45-91D27715286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7DE69398-BA28-4789-91CE-3B99047491F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07F3161-1219-4E31-A062-B228B649FB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761E053-28BB-4EB6-BEC5-5119E7F7CA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6EDD213-AC7F-406E-B062-513E5421C6C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C35D270-5028-4F2E-9B6F-B781DB1396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82266E3-D20F-40DC-AEF5-C7A66B8545B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F73737CC-4250-4806-83F5-16225F64B4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13E2DCAC-C467-436C-BACF-CB34DA24E00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D89E6C9-68F3-43E5-916B-DB1DDBC603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6B66400-1071-4DD7-ABC8-8C622EB0D6C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842B31A-5C6C-4038-8007-A381C752946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D5132F0-C31A-4913-B52B-24E28419FDD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C9AC117-2D4F-4626-A856-8EEA46A08FE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9188FC70-758A-42F9-AEB9-FB917BE8C522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6FCB1AD-F186-4779-A871-4652552A1CD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33A77AA-92CE-4333-BA29-2EC901C5CE3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3F443663-9841-47B9-B0D0-1E70F4785C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EA90B677-68B0-4984-90B7-4CBD4FE146B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092C51B-BB1F-498B-BA95-B96974C92C7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E2B77B9-F9EF-4FF9-989B-51EA9939B28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06151742-C39D-4885-BD16-A722F741AC7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D8463B3-6613-46B3-8716-CB47D0D841B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76D0741-B08E-4EE1-841F-0FA1803BE7D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7737BB1-564B-4C62-8532-89C2A441E005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073B980-F261-4C9C-9ADA-28F204B5E8C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1D91B019-E390-4A5A-AAB7-F367AD3BC87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04FAA70-1A01-4034-9496-0D1FD25D11D1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8DAF4599-6D30-454F-B011-8A0163228D0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53480CBF-67DB-4ED5-B7A2-704FDCAC79C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9F1696A-079F-48EB-AA87-2FBC787466B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E644C2E-694B-4A7B-9A81-DAAE11781C4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0AA436A-0DED-4481-AFCA-41862FA9140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663EACA-7910-45C8-964B-FEDA62A66A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581F91C9-064E-4046-A97B-D33A439AB3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1FAB165-3CD1-4E16-8CAB-D0687C9EF84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4472C1D-FA7A-4763-B81F-E88CA631B93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BAF5997-6392-4344-9A3A-926B5B98E3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3AAD858-2809-4C7F-8963-E2758B65B1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BBD5C81-A908-4B07-AE5D-66CC72E3A2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BE9AC21B-3FFD-4E5F-8F36-D1BA3956FD2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6DA68C15-C15F-4E44-9523-8F2BE6CE4D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2B2BF66B-E134-4BCD-9E06-71F058A5684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24B031C4-9B2D-493D-BC09-EF90722D6C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C60A855-D7B2-4403-AE7D-10FF3A8DA43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DE1D4C9-D908-41C9-A3CD-6F6FF22E49A5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06F2F9E-B6FD-440C-B46B-2C5F3705927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39F037B-7F93-4872-BE6C-6537C08129E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8E3543D-386C-4D6A-A369-A8E2B28ED66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8AE479E-594B-4D67-836C-20885E7A001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7324743-D4B0-428B-9DFF-E9B750D8D5C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51ABA25F-0763-4F49-A0EB-948A9BE6AD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71A9CABC-29F4-4C1F-9526-EAFB3F370CE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2CDADB8-C21A-41B6-96E8-AD8B61DF9F1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CFE53E1-3B80-4D94-A327-EDD6F5221EE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B74E27C-C3C0-4E3E-8CF2-1A69072F39F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4CD495B-CD8F-4AE6-9D8E-F3FAFB6C497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A48A2E5B-3497-4053-A89F-989512D661D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0DFBBFE3-D4C1-415A-A0F1-056EF2746F44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A008776-FCC0-45DE-9EE7-8CFE2137015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35B58F5-BEE5-41AA-893E-39AE83FAFAD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305644A-F3BC-427F-BF26-91DAFBB4324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2CFF077-89C4-4576-95AD-88AB7D946B6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F04A345-9851-4110-B8B9-B32CEF791DD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A068968A-9797-4BD4-A667-411290DCE59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6AB6362-4BC0-4544-88DF-1CFF08E1B81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1B00037-CF19-4F56-AEA7-2B05C25A8F9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CA382CB2-0848-419D-91F9-16596A7517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390B74B3-9A0D-46EB-8FA1-3D9640B6DF8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4ED1E60-E526-43CE-9713-C7984DCC3CA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ABC2905-B9CF-4F2F-A71E-FBC5C4DD40D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E27A1A8-42D3-472D-A6D4-AF232AAB31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7A33BB9-2752-4E77-A68B-A2FF3838C39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622D43C-FAEE-4438-920F-36003BD362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B994C392-DFBF-4D96-BC6C-A35892075E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A6E9FA8-7F83-48AF-9111-78E4768469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DDFA2E9-4C8A-4A24-9CF5-590CB89AB4F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794497AE-DE64-42D0-9D54-9BBAFC96148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DED30BB3-BCDF-4037-BD03-99FD3174A87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0773C75-36A6-43B3-9212-814796ADBA2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569734DB-F3F2-4CA3-A91C-04BE2B66075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0BFBDC1-804D-4AE8-89EB-E4BA9BBD5A8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52F67CD0-563C-45ED-A130-E4DEC44A9711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149D014-77C1-46C4-9F37-FAEB901463F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AD925F8-CE73-4A13-BC34-50ED381C925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EEE6A96-68AA-4FDE-B914-C17B5EE0D6B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7FDDD69C-73D5-4FC4-8C0E-DD2B1148E4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C1B065D7-EE4F-4C46-9522-930C34478BC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D68A810-C7D9-4ACF-9928-80D988A21D7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CA1BC51-640E-45AB-BA05-D5B7E5EBF92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A7A3356-0448-4A28-8A68-C890FF0555A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0B7E5174-E492-4FAD-A2EA-0743E1A4E64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D2D0E8F-B717-4A5A-BFDF-B47B1BE7BAB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69C6CA7-C370-484F-BEE3-82116529D0E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0D99B261-8140-4B89-B38A-1153CFB2ADF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CE853220-A007-49CD-9AB0-3768212A04D9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198DCC8-F69B-4E38-A301-FA2F73E6759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55E9616E-861A-44DC-9AE3-EC3CC70987D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3696BA0-A0E0-4945-A858-C188FBE344D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2625013-F1AE-4D0C-A90C-5A1687F4B30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56ACC1B-E639-47B9-A333-9C460EE3D50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16F5D0FA-1FD9-4EFE-B026-C26BA5045B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093C9526-B764-4E0E-8F67-7E7E7C193B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B104570-4932-4E37-9799-B64AECFC4CA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BC525211-A201-413D-8230-108CB8DC04E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1FCE8F4-2CFC-46CE-85D6-BF5448DDF3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AAFF17A-EC0B-471E-806C-A833EEF7197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EA3EA36-F8EC-4B70-AA83-B349DEFBC9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AB63DB2-9BA0-4C4A-8147-6C1C75D2DE7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153091F0-59DB-48DE-80FE-A24B6779B2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11D5C2F-F595-48E2-A94B-63E588B8793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39541CEC-8175-4633-9B24-9E078179E0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53E9C69-053B-4B8A-8AC7-F588908D2E9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3821C747-A681-4119-9441-DF1B44893DF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D118DBB-BCCA-4B3C-99B7-381600CD97C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B5C6952-4049-4935-A5B3-B465B9C2C8F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0A47A68-A39B-48A2-BCFA-22557204FDC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FE9B7121-03EC-491D-AC03-51474DD665C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36C81C91-0AF6-4597-83BF-F91D50978A4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4128DAE-ACF9-42D8-AFDA-18D75117163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137A0EA-1E80-4746-BB6A-E2CAAEDEE68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6B71DF24-BC64-48EE-B6EE-28B128ACB06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26DA9AB-F99F-44CB-8D09-E6C4B250A4E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0BD5D56-83EA-4624-8E31-611ECDA1DF2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DD7EC5F-6C7D-452B-81CF-202D622C639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FB00933-173E-4B83-99A0-2167D87B4E91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B099A3F-C804-456A-B6AE-41E4E74FC39B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68FE2926-BD6F-461B-AC87-67060CA413F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7058EE5-279D-404C-B463-2FD9E3715E1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A59BB11-ECC7-41A1-9B85-0D660E2561C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A1D5DAE-912E-4123-ABEF-3A3336C832D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787AFF4-1859-43B4-8278-723C232D0B4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AA336B6-B51E-4831-B038-748D8731394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F92B4D9B-ADC0-49C3-B76C-A333AF58BCF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B8130E0F-C6FB-4360-86EA-E58C693A098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3CC4120-3E8D-41FD-B78E-F73E719355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B22A6871-C603-40CC-8E68-4917DE401E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0A6B9C1-270D-4E0E-81C1-E9DB8978B7C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97AADB4-F3F8-4033-84E1-CA9DD89F6BD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234AB8C-1600-4C5C-8C38-425F3EC85C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489C0761-1C2A-49FB-B334-988D7AD46C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7E59056-7EB4-4D34-8E15-AB03F528FBB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9FCF88E-20A1-4425-83A6-8EE38C120B4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814252D-F9E5-42BA-834B-22D57B4000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D895694-0176-4E4B-A14F-5F3958BA175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9A28D334-E7C0-4AF1-B961-0E928D5599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2E76486-8136-4361-82B9-42DF1A97138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323393FC-52C1-48C5-A6C7-833348F0538A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40CEF123-2BA2-4CD5-9258-AF00B3FF9FE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C6BEC71-5378-4C03-AE53-244C9637659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3ECDA49-AD2D-4DA9-85AB-FB69AC619D3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5CC5654-B808-471A-981D-1A0271FBDAC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F65E387-CE5E-476C-99B4-12F2B4265A2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D8DA6C6F-DDEA-4563-8808-4F426270E5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213E127-AD11-400C-B417-8CCB8D905AF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7F8DB3B-7881-44DD-B1CE-A2F5557571F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308B62B-DCDA-4215-853A-700A90C6861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2DF6835-BC0C-4084-AE84-4717ABA4FC1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5951E27-61AC-4AA9-9311-A4D3EF7D9C1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96441389-49F0-447C-A3FE-2BAA07AB52F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53603B7-76D3-40BA-B780-40285F8462D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39195F3D-6CB9-4512-808A-FA7927B522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4FED0298-DE08-4A08-9151-649A10780A5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A071613-279F-492B-8E75-8569EDA66224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07ACFADF-B618-4CAA-B85B-0AAEBDC3D75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0985203-8738-413D-934A-9729EFB6E34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1CE1E48B-FA38-45D6-99DD-4F954CEA395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2A39814-81C5-48C5-8791-58C4B234F92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85B3D30-65EC-4AD8-9501-226F30AD6E3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94D32EF-20AF-4C40-89A6-300A25D591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EF7B2D4-FF83-4150-A8C6-641D6D6FE5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5EC1D353-572C-478E-AD28-B99D4DB60C0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5DCF53A-B7A1-44B9-8664-82A24F9A7B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F158328-EFD0-4098-B75E-CED12AE9B7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21755A2C-37AA-4F12-99F3-EA8EF17C174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8AEC6FB-4AF0-45BE-861E-33C1C0AE32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AC44B2E-306A-4ECF-843F-41696E8AF2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DA24F65-41CE-430B-8CED-AF92703535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0F46FA6-3556-419D-BD93-97038EFB68F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1594EF73-0DA0-45F7-B679-727539EA7A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20BC635-A3D6-4708-92F4-64CDE69FD2A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3E6C5F3F-A242-4FF1-8DDA-ADE0A864C87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C1DF9A9F-FEF2-4FDE-937A-0BE4B7079DD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64E6533-2EE5-4DA4-9F43-FBC747A23F7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DFD1193D-5CAA-4D2C-B32E-207EA1F174A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A7E1C1C8-5785-4B1F-8F5E-9457F8E361A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B228296E-911A-4954-BAD3-72A105555C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E94B433-462D-45CE-B83D-81E20EA566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3219836-5603-4417-8866-B57CEFAE83A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EAC5953-4128-4520-BA25-0EF7E9CEF7F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CDCFD6AC-3129-4668-9C8B-D7920D638FB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9E620F94-EAFD-4C93-8E36-0420B074FAD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7A464B9-1DFD-4B18-A868-47C56368205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64F7982-C05D-4E64-8E44-F00EEB1935B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EBDA8B3-680C-44D9-BC79-F7D62D6D04E4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BF3AA0C-556D-45A5-A046-56186B8C07C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013C436-F51A-4D8F-8AD9-41BD8E11DF2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8CAD7A8-0A6D-4C8C-B1CC-200DAE28E7E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A77BC52-7B5E-484E-BAA1-E497499D71B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A836774E-15D7-47AC-AE7F-980D622CE7C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952774B-C1DA-4761-BEF0-5C424EB459B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551AED4B-0BAA-4405-A92F-A30F16DF2E5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F119BBC-1940-4D8C-9142-AE1A1DB4EAB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E95839A-2BC5-47A5-A769-D90DA2D652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FCDCD4D-AE84-4DCC-89E1-6607CD792C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69C534D-3307-4A9A-96C2-75807E0F4CB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20377BEA-99C6-4D38-936D-D53D07F6DB9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622235B8-D4E6-43C5-9558-1DE5285F7F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094F1BD-4FE0-4096-BE22-B2AEA085BB9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5C3C576B-FE62-4552-AD21-9A060FA08B7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BA557E7-5892-4E88-919B-B88C5D48D81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61C2AC3-8BE5-46FF-BE9A-54F39386DF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31DC534-6142-416F-8DC8-6E7E5B5928D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E39BE010-D0A8-40A4-9E82-1F3A79C1F2E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A03D5D00-3CA8-45C8-BC89-DEA8A1A2146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9E1A1C2-E683-41CC-ACD0-3879BE80489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DC37EEE-E27D-4993-8DB9-FA7162B4733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0E5301F2-A623-4285-83D9-E9ADBEEBDB8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F40BB56-53BE-40CB-9DBE-DD7C135A80B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675B698B-BF5A-49D1-B6A5-7DBCE6BD626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9383A70-A6FC-4435-B806-878C46AAA87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CC704F49-5D82-4917-8527-2A9395FA935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6064D4B-4F85-4A50-8278-E4A8235063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DC353CE-71CF-4B1D-A054-EB889C279F4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10C28B6-467E-4DBB-99DB-291FA19F56D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DFB51AA-B67A-44D9-912B-06C7D93B6E8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09C1FD0-81FF-418A-95B8-F67E3502AA2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F09BCB5-8EED-42E4-ADB8-BB215007FF7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DA6C34E-A6AE-4BAC-BBBA-22EF227E4F12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37FBBCE-65F9-425B-B7FB-246D9EA0B1A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2B52B6F-D794-4543-AF4E-975DE211158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F6561DD-0B28-4EC9-AE98-CF2DFCB837B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1E147BA5-C971-4024-8076-797AF57B3E9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E3126F51-398F-479F-9877-4581DD4DD6E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FC9A645-10BC-4418-AD3A-1A744E89286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81908E1D-11AE-4AC8-BD90-98CE156D3D5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0A2ABC20-2A36-41D3-86F8-819C5D97CE1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E5F6923-EFBC-4032-8E5B-7DB14C1D60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F2479C1-99CB-4C88-9F7E-A79156C4C1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71A8148F-D261-4115-8EB0-4217A09F413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0A9EF0B-7FDE-47CB-AF9E-965FC2377B5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8FBD1FA-94CB-4E6F-8E7B-128A2B7515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5B0C5BC-F7AF-440A-B59B-55EEAE91EB9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8EF5586-D2E1-4C4C-A15D-5DACB09B91F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22D0575-B7A6-459B-B84E-53CB5DA9D5C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C3AC61B-E51B-4386-BD92-9E7FE59CF7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C1B7BD7-5249-4C89-AAC7-E970C67A040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ED785591-C1D6-4788-B98F-8BFB2EE0CF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E95FC68-5190-4749-80EA-C2F393F035F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E95C1FA4-E5FB-4503-9B82-E6D50C6CA86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9FBF7D8-FE66-4C69-8380-282276BAB33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5285B759-C0A6-481F-8028-41A072A83A1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1F71089E-B009-4E41-ABE4-F561459539A2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FB0FD259-EE40-4812-8E73-5DC11B5A07C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F9970FB-2A1D-4551-93A1-8DE93E2023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F0152CF9-19DE-4F3A-A012-C253AD78F44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A6745555-ADFD-4AB7-ADAE-F490F34454F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D2B53F3-065D-4953-B90F-278AF0F9A10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663F12B-7912-443E-AED7-B401B57434F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433DDF94-FDD7-40E2-8BB5-9A2EC16A306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8687A0D-7749-466F-BF2B-838B26C3283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B24D642-88A7-481A-890F-DA3091BD542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C499EBB-4EB6-45AB-88CA-BADE0505BFE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3DCC34B-BC20-45C2-BFED-881B84659A1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B06B0DF-EBB2-457F-9B56-56468E8DACF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65E548B-8E71-4BC3-A64A-C408BF2F18D1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E0135902-86F3-429A-91B9-669CA8FB205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5DD3759-A0D0-416B-8C3D-38E66A1AB16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E1C89E9-6A3D-4D89-8298-DAE1CF8B4A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E7E08E54-4CFE-4989-B7D6-20DAC66C2E3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8D834F9-1A9D-483C-83A6-7AB97C8C388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EFA488F-4968-4EA9-8D4E-67B76B5B0F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D46268B6-1804-4658-834B-9676241AD3D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6E785C0-8026-48BA-8763-EC094424286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EF40E26-FBAA-435A-BAAA-6C0C60FD11E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44D3CCA-007A-4598-BC1D-6266741896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19DEFD90-39E3-4F58-B5F9-2D7E69632C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5A82D03D-5C71-46AE-AEF7-42BD36428E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F3A6ADED-1098-44A0-AE6C-FF59A49565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D0B3D62-ED77-400D-B74B-085A952A61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FE2C866D-E4A9-4A0C-B2F4-666AA57AC5B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941E7D1-D99D-47DE-AA29-A4A5D7D6F6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94AAC8A-DB31-4347-8204-332E8631C6C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CDADF271-2F79-436C-9144-08EF4B53386E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31CD9A6-1F30-414E-8985-22D310D9FEF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EB96CD0-A585-44B9-8A56-B6CAEEBB795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166A976-96D3-4D7E-BBA8-369184F8DC24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17C96F6F-C3E1-4AAB-A04B-FA2AC4EA06E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C55EA040-34CC-41F3-9087-D41C7022B4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3582A7C9-035E-496D-BBD9-376CA58E6F7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3066904-187F-458E-BEE3-928C6967322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7CE0D17B-79C6-417A-B849-06879A6DDEA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92A9D46-11E3-4C5C-A13F-3C3102CF3F1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D9BFEFB3-554A-4BE1-AED7-6AD586BFDE1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0AF437A5-75C9-4134-A149-8026EB308F7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6B1B8C1-15FD-4D09-8920-D70F36E2A38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853DD81-545A-4B16-814D-87E0C47BFC3A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2FFE94C-9C8E-4126-8D8A-9240C746AD5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F4B25CC-DB94-4A84-A57D-9262CABD02E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B33EBC65-595B-4863-A8C0-AFB7B11BC1B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53FB3C6-F62A-4F81-A060-1419EE4EE07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CDB94178-69F4-4151-8374-E20CCE25E53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99CD90A-3BA9-4EE3-943C-25BC3F4151F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9422B1ED-CC89-46E7-8390-DC88376C16C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0A65BEF-C9C7-4216-AF01-6540B606011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DAD804F-1B5C-4473-B4E4-A8D7CA9651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D1D8F6A-36DB-41D3-BFD3-CAFE2C6081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30D86F1-0ACA-4D84-99E0-E40E9559059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2A5A0240-8FBB-48D0-98D9-8FDC98B4E01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3293CF3-583E-4062-9EA4-C02EEC5B1F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53B4CBB6-8710-4846-9A7A-014C8B9284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7E6AB2B-EB59-45F3-B5EB-1A50B1F832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69999D16-FD4F-41FE-BDCA-4EA1A1A9159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BF25E74-94BA-4447-A263-8A14404595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AFD15886-18B0-4EEC-AD9F-4A874A2B90F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D08B7E57-2BE1-4C72-B94B-A409CE21D3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4099A6B-01AA-41BE-9A73-F6E127FFE22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4BC28F9-0A57-410B-B9BB-95CD86AB052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16157B9-078F-4491-9BE3-A27B778A2D92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DF75A12D-983F-45E4-811E-449BC7A7261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1AC66F7-1B9A-4836-A334-2F17EF2EA13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73A4370-6C75-44D6-9F99-474A54FF31D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61F8BEB-5409-429A-BFF5-35D24E8F20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23DD6E85-4149-4546-ACC0-A879701A49E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E3FC14E-9FC1-47EC-BDAE-E15C2C5979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B6E1C75-224A-4C33-B72F-2BCED1598C9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C5ADE23-515C-4155-91C6-CC39BF3F403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CA99315-06A9-48F3-AF95-6F9132ED231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41B6D976-A8D3-4BDC-A3CA-BD869D1E54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F8DE480-E775-41DC-9A3A-11F2B0A6E6A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DCB7CB6-B0B8-4E75-8227-D6C5AB7C82A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4BF9733-5446-4D4C-8AAE-E6382218BA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5B818AB-A6D4-410B-B7FB-7602AABB92B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781FE52-89FD-42B0-AA77-71270D0A8F9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CAD3364-678D-4BAF-A79D-412CD7F19B9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2A5F6E4-1368-4FCC-97B6-707DF3D0466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100AD99-4914-46CA-A717-85361100A90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57E739DC-EFB2-4BBD-940F-AB1510698DB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CFC0054A-6A6E-4B23-BC9C-A09C3F962F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56CCE84-33A5-441D-AE2F-A170A98F1FF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4C9C61A-D1F4-40F7-8808-224BFCC819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1341C74-C911-4C40-8B1E-4B2F42B542D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44096C1-88FF-41EF-9AB6-27989487560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3BA440D8-5F9D-4242-A2C2-8EF01BA3F7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2BB556D-F308-430A-84E7-0688C4340E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0001542E-CF74-480C-AE53-A73A37D0BD9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2291F84-59A0-4B6B-9140-32126EF3C63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9AE60BE-C266-4475-96C1-0629B6E944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81C791E-C06E-4447-86DB-312AC4FEAE2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5E88079F-8424-47D3-AC01-B00E50F583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211157A-E7BF-4720-A5BD-8D89CE9AF54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EA89EDF6-40EE-40A7-9369-2B1FA42059B7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D2773A54-6C75-4446-A1A5-D1600D67888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2B73F646-14A9-4195-B94A-ECEF4B3A105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05460DC1-FA41-4173-B63F-671DEA11EBE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30ACCCE-3D6A-43CE-9777-48A1C5D1EBD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197359C2-4F24-477D-861B-96505A074D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138BC11-57B1-4059-8329-B1EAEE6EFEF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72DF4D04-3D7B-4B95-A711-D2580F2040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0683CE0-588D-4C41-88E0-A246D1B10C6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05E52631-0232-4997-9AF1-2604B601443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0BCE3CE-CA5D-4B59-8755-4E55FCEA90F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D166BDD-686E-4F7B-B80A-69B98DA5496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5553691-58F1-47AD-AFCF-24875EC1B6C4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9D71A5C-5DA2-442C-A69C-45899EA4BA7B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43E2E73-8C77-40DE-8B26-B1441A58D57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AA74872-BB9B-48F6-8295-739B14B10FE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3701CFE-487E-4C72-9128-2339923F376E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9A49FF57-4583-4617-BB7B-A00209966E3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9344977-D232-4C9C-8D94-71D35D28729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777F558-6D96-424A-8F0A-713D4A5779B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0D1E26F-04F8-4335-A999-9F8D8671762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72164E2A-6515-42F4-B17A-EF2B52C8492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94BCE7F-2F68-407E-8F2A-E2C6AF8212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ABB46ED-4427-4678-B219-11FC289C1E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F141313-0C4B-408F-ADF6-A25A2BF3910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3499471-57A0-44A1-942E-955D6686EDA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1A9FB87-DD03-4269-A077-9FFF381980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CF27377-9541-4CBB-AD81-40359D05F43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33F66FAE-BD2B-497A-8226-1BC7634E78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788EDD77-BADC-4F9C-86EB-B7F881721D0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8E18A99-24E9-4D12-9C5F-D521D5AFC7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C517F8D-4C32-4DC7-9745-925C7DF5057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85B514E-5E68-40B0-9B9F-ECB4B7CC0B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EDBBE0B-FF54-4274-A446-60FF3E27F24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8A10402E-125F-413A-B935-09CCBA488F21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207152B-4F97-47B7-9B48-317EBF31C2C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B6C73939-0258-4AEC-A54F-D7DFFE92A7C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C5B325A-10AA-4EC5-A94E-35AC34D8188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740267DD-302F-4A13-88F5-7719CBA9C13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96326BB-CFEB-4D78-90B3-26F35A998F6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36D4109-2F93-43FF-9295-39D693CFFD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C410EA3-BA7E-448A-B4FD-6A3DD778BE9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2CE094E-2510-43B7-A17D-05AFF5BDD97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29741EA-8E99-4327-8191-896945F5A6F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BC8515AF-70AF-4CF0-A648-B92822B8716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925E5B4-2463-4B71-9EA0-8F08F7288C7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D9476CA-DCAB-43C4-B375-BC5CB9A22F98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E2C9BF6-E9FD-4A94-8F32-09427DC027B3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E5DA61B-938D-4656-B23C-341A5C13CE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46C14B8-F0F3-4D7B-BA91-869FC221F61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5627ED1-F583-4CF1-958B-A267BD24DD5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AF0043FB-14DA-4344-AA2B-ED6283AFFD0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C528300-8444-4CA5-A6FE-F117311B444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AF9015B-F16A-4316-B867-1396F10C632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8FE26DC-7118-43DE-9A41-9B166419769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52E19345-1D5E-4165-B640-39F9AD6B27C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6FAB18B2-2C8E-494A-89AF-C9DDDAB8B4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35B894D-CE32-461A-A589-36F1C7054B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366257A-CA34-4E03-A779-943C37A37F5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35035AC0-E70F-447A-9A8C-855F18D78B4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72A5C41-3119-4422-A485-D8E713F532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4AF053B-65AA-4139-AE4D-485B9EFB97F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5E56FCA-D485-4A74-8EE3-38A60FD7FFD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1C50DBB-ECE2-4B99-88A4-CD51540E0C6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D747C3E-1177-4516-9A49-EFE6710882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7678851-E4B9-4024-8171-3731345EF88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717FFDA2-1769-4425-9BA6-214837887E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AC19EEE-8F2A-4ECE-BEC2-3F81A35BDDE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BEC160B-CAB4-4BF7-A991-16542B59CC69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9E50D4B-88CA-43C5-A0D9-87CE8ECAB8A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3237F1A-A222-4C9F-90DB-3AD713C3141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F74D28E-A163-48F2-B1D2-3879D367104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26FEA7B-F2EC-439C-9E80-8588FE57F01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72DE1C1-63F0-452D-805B-818074EAAD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78F41F10-2422-45B4-AB1A-7F6FABEB9CD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CBAD563-E788-44F8-902A-E07D45CE8D3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145911C-C038-48E4-9DBE-F8956DC3914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1995226-77ED-4CAC-9733-00566BAED3C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B942346D-557B-4DC0-87AC-B4D6B0D7E53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8C67341-D9C1-48CF-A34F-DE29FA8BB14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F05E8634-FC96-4610-BBCB-4C0FD7AE257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D907787-C7AA-49D2-8D00-4D80506A09C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5CDEF37-095E-4299-8DF4-3B0796E1DA4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807EA1A-1F3A-42EE-A62D-E038CB59C37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0BDA2FD-7B39-4189-92CD-DF694860F30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4A65B85C-424F-40D6-89D9-DBDB434303B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F937A6C0-DA8E-41FC-9E00-49353BF4BA9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E64822E-A112-4900-8F5A-3186E168C58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D47CD99-B991-474C-9F2C-CBE5413A15E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9B873C4A-D753-40F6-81D5-ADA8092BE14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367DA780-3990-42FC-AE36-B4180AE3D7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D02A5E2-F08B-4526-B803-6CFBD6B90A6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697CECA-3A74-4E14-A3F2-E2AC44DFF71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CA36441-2E8F-47F4-88D8-3263EF391B6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8A7E5CE-6F0F-40F1-9D5E-B50F6474FC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A47B126-A960-41A6-9A24-0CD65F8CC55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DE77F56-BEDB-477E-975D-D2845A493B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3A6CCAD1-6238-4CE4-93B3-044DDB28974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61326B4-5C20-499B-B872-315EA056C4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1034DFC-47A2-4AA2-9011-BF68EB5ED8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5C97D50-5FF8-495E-A657-012FBBD805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9468F6AF-5C8E-46A3-B969-0FFFFE1145A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FF1C5136-D6F7-4DC8-89B5-E4DC7D51E9E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D482E9B-C90E-4BAA-AEB1-6E14F06E93D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43FE285-BAFA-4AF3-955E-A1A88276EAE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570E0724-2D2E-41F3-8555-EA308790B99B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C82329F1-910A-4A58-8352-B49B738AD6C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DC2ED6D0-17B2-4193-BE6F-4AD8C5A7F89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0E4BC82-1C57-409F-86C4-46BD05031A5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96F3271-37D3-46BA-A6C1-BF04DA1B61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938CEBA0-69A3-482B-9488-1AC0E54B897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DA22759-D7CE-444F-A504-4551E26F4DA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6A555134-84EC-4FCE-8D03-8B83F36D90E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A414FF3-6D51-4FD4-B734-CB2AB647261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DC39D18-E7A8-43E4-8FD4-E79D0C5141D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05F64DD-B3DF-4238-96A1-7231738A34B0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491D272-9177-4278-BE81-1535252C0F8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BA578E57-99D2-48AB-918E-8E25A9766C8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56BBDC15-DACA-436A-9AB4-9ADCA843B959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2B181EE-AAFE-40B0-B549-8D9EC0D51F8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79A1DF6-D5C1-432C-B323-A3EDF9ECC35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B1C2751-A2F6-438E-BD5C-7C134560529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457CB82-40A1-406D-8680-C6F85A8E7B1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678F1C7-A986-4CCE-9EDD-C9AC786230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D890EDF-5757-400F-9B88-5D8442C027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94987DF-71F4-4249-81EB-E8DD201F24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9F1A608-210D-4071-A9E2-0FE7A35297D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99DE472-8AC1-427E-B4A1-357CAA86D10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E7A67362-4673-4882-83D1-8B35D73F57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63ED29C-8B58-4BAB-AAE7-F0ACF117E6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38247D0-2AF0-48D6-BE36-D1635F31FCD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5EF2D9B-0A28-4055-A126-9A8F12AA63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CE5FD092-6EC6-43E8-9339-60E3073438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04EB5A6-05E1-4C9F-94A1-13474B0E745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2CFC80A-201F-4F53-AB77-C200CE358B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52DF35E-C9BA-46D5-BCD7-8C53BA7C9F1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B979C14-05D4-4E8A-87B2-26FD9E7ECB8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B47E9248-2EF7-400E-9433-322054DE6C5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B74D739-F809-42D1-BAB7-911FE4E405D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A514435-B1E0-42E8-9E1B-2775C21A7587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3E81E10-8F5C-42B4-BDAA-93DE66482BC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DC0AC894-3F49-4732-B56E-62CB6F722D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05007709-DDA6-4A5C-9DF6-CECC92E8695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BC3F475-A36D-4952-8532-42C56557266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1FCBAFF-E795-4A59-83F3-1FC9ECE11CF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1D4EF15-085C-41C7-8089-631EE423F8B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5BFC0236-6915-46E2-9BFB-6BB4D4BB70A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F1F3E658-7E3F-4C6A-A7CD-7F837EE66CE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B876B36C-8BF8-46D5-8F46-254E730BBD6F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E1DB103-EC12-4ADE-9DDC-CCA4CD89D219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228B498-BC84-4F55-A453-5E08DBD1085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3C04F6D-6E61-43ED-9DF0-CE381E2EE47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18AC547-E9D3-449B-AB6B-986F7C2422F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103CF05F-E1F3-46E0-B4AD-E6498837AABB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FABBD1F-7CBF-48C3-9076-55CEF61D22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6AE627D2-0B84-419F-9DFD-07D71695E3A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E1CE44E-1298-4118-916E-DB77EF80B76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8E84E11-2B6B-485D-ADBE-B755861476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58CC653-9032-4F23-8AB0-F2F2CB051B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176BEA3-1D3C-4D1B-96FD-B92F066BD4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7E19D57-CD5D-48DC-8881-EBB6A914810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AFD90098-9F71-4157-86BE-94D159CFA21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4D46C12-A561-4AB5-A59A-4E78188A3F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FA0AFCC-EEE5-4E6F-B5B2-EE7F5BBC347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1DF3629-DE7E-4159-946A-7DB49A9106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BE8B1BB-4353-47A6-B87A-9F3E1BC7653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574D400-8A80-4A69-90E8-F3FF7B56ECC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E5DE68BE-DC8A-49B0-A5F1-A42794A1044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0818E497-7153-4DE6-A39F-1538077DBF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958C534C-6310-44F9-B1B5-350F570165F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3C230A50-C44F-461E-86C4-34267C11028C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CBF90469-3FC0-48D8-9D9F-D8D7E559431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AF8E77C-F1FA-417C-A2E6-DB72C2C7E89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BF11F1C-A993-419B-B145-C594B6ABEC0E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2B3BD04-066F-485F-9ABA-8250B50C0F6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E5ADEBB-9D1F-4B8A-89DA-F1DA5656BBD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D514174D-7CE2-4AF9-AA88-89275161AF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29C6122-7313-435E-AFEB-87947900381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78516DC-6B9D-4CBB-9784-466645FEF08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A02BFFC-0723-4F21-B17C-3D02F372726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8852097-7105-4C7B-8ED2-46F361F967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D80EED5-EC43-4BC7-8737-7E4D51A3AC5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A5FDBA26-45E2-4CD0-91D9-CBC60F4697F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1CC6E3E-3624-498F-B740-75DAA3453A0A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241FB30-BF96-4380-97E1-B40D6942525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59D6CBB-C907-49EE-A222-A2D7167C32D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13284ACE-9D9B-4A5A-96A2-E130286C598B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BEC64F9F-E5A4-4B58-A061-9271FE7B964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49F15B8-5B8A-4CE1-B3ED-10993832076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59E0E3C-2A16-470D-8EAE-536EC6F8551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0A46C004-3C11-461E-AB02-A5827529D60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375F7524-E29D-475C-900D-494EA20A76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16C6D3F-C31F-49DD-8D73-71B06AEA09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E5054681-2481-4F4F-96CD-49AD27ED15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4BE2948-BE43-4F9A-884D-1A9EB551265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4FCCEC0B-DECF-4145-B895-CE5E242F331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92C90BF-C89E-496F-BCBF-4C4FFC7A7A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2E2776E-9BFB-4F54-A562-34A34A89ED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9CA3CA2-282E-45C9-8D5B-A6DF175795F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BD0F4D2-D4AD-495D-A2E9-CA8084298E6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4E24FB3-01FC-40DD-A322-75F546BD2D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354D398B-E8DD-46B0-BA7C-9AAA85C9D20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EF5C4A0-1FCE-46EB-894E-07D16356EF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2E491F2C-026C-4D10-8A0A-334A5C548F0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9083D47A-B949-46B2-81B4-F1B6DD8106E6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43960F66-7E1A-4E88-8441-ADEBE6FE1F7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BB6CDC3-E4D5-42AA-B0CA-BACE713A006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81273206-0E42-45DE-A0E1-F378989C45F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949CA29E-63F5-416C-A2D3-A7CFD398820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16E7433-2C91-4AAB-9E8A-4DF7578C5D5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C16224C7-46E2-400E-8305-5EE27F47BE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C3F6C5D-80F7-46B9-A3F0-C5A4BB4F6FD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67A8EC1-B28C-4920-8C41-FB9B71F95DC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931D573-72BA-4DF6-B26C-D356A44199F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E1CD683-6593-4567-8DBC-CC88B83FD75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B719C251-6C65-4459-A4D1-1BAE90E4527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5D862E00-3C3F-4D12-A94E-A9F4FC79508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2C357C6-6E1F-4ECD-8A16-6E8E8413050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6949031-A29B-495E-BD6E-D1FE1FE9106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547B2F55-34FD-4A92-9278-78A10EBA126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66F2586D-8E80-4369-B33B-2922739FAF66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ABAB4C3-510B-4F51-A138-AACD63DC259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CB3FD5DB-C606-447C-802F-1B886CDF4EA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85AF9B9-23F2-4202-B0F7-5582FE0B682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D2A9725E-5640-4E29-987D-9D329137DC4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F52B620-AB20-4796-9613-5A853728903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E665CF1B-1BA8-4ACB-9FCA-A7FD0E0655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29E4FE3-7ED9-4214-8D8D-F2099D3E3C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980B30A-947A-4D78-BAC5-544F4FBCEFF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B8055ED-D244-4803-9D30-68C5BD0EBD4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A2D494A-CC30-4E47-B3A3-44E5BEDC8C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A22392C-F024-456B-9BEA-0AA8BEEB095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D9D56DF4-40BF-4D95-9270-B81AEE18238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0131F9DE-7D6C-4E39-BA1D-C0BB99DD177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907D9E1E-6E9F-4A76-9672-BAD7CFA66D1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04A4EB6-D980-4E8D-9114-3B71FADF3C4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FDD7114-ECBB-473A-AB3E-3FD78F5B54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174F9AE-9A82-45CC-815F-F451F893847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63E1F27-666B-4260-A36A-62B3C15842AE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59C3724-FDDA-4780-ACE9-A99048252DA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06376C6-EAB8-4B80-8D14-A0950B711E0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565D0D06-7E4B-404D-8925-1F9016EE49B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877CC8C9-A2CC-4BD7-B962-33B4B6EB23C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FC7E6E61-0814-451F-BB11-B84F5CBD19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588AD764-BA27-4358-B397-5D31986BC5B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9F65EB9-8121-4079-923F-D925809AB3E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57B04F2-A068-48B1-912F-336E01B4EBB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B958FDB-5A95-4789-B21C-31C792ABB3D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DCFC4CD-0075-49F9-99B6-621B72EA947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A2A4858-5F84-433B-AFF6-9CA2F50174A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77E71359-E265-4E18-A41F-9D92D3AF0462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7ED66A4-6842-4255-AEBF-4C466CF0E00E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5E84E87E-17FF-4FCB-9331-FE46D1C0FAD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F81BACA-3C4B-4E6B-94AF-987F3191C5B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F92508A8-9117-46B3-B149-5C45AC6CD56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BAE3BD75-23C7-48C4-9B30-BEDFB8FEAF2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F420A344-8C9B-412B-B923-B81048AA451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D31B69E-A258-403D-9A0F-8D1B36FEB36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21C9918-787B-412C-9316-465101FF6C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B86D7908-F03B-4298-8BF6-47435755AB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A249C35-76EB-4772-BE92-A894537DD4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1546795-F928-439A-996F-6D6A946295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325BC47-2B01-4216-9E1F-FB82538C8D3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3DB962A9-F5BB-4C61-BA5D-A2D49C8C828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8D93AEC-9C70-4416-8A5A-AD10493887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F01E7A5-4569-41DF-BCA5-BDC2988DA6A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0D680600-FF2B-43D9-9685-128B26EEE04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FA538D1E-24EB-48B6-B3C5-869F2E7722D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6549B0D-6B0C-4B94-9F48-A5E6CE9733C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2ECC3A3-3CE1-43DE-9A40-4F5ADA1FBB5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1A5DA97-EEF7-4A5C-A183-A26DE48FA92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0E8ABBC-15CA-4BB8-85DD-F1AA2692CCE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7D7642A9-65F1-4D76-A8D4-66740990808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C7FAE67-15DB-412A-8470-37E940DC3C6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CB091423-277F-4B46-98B3-B57A2359EC6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77C3EEE-9EBD-46F6-B92D-07DDEDB41CFC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B9B84DD-6847-44F6-9629-51B4CE36505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857745D6-0F57-486C-9A0C-54EDC1A87BB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344CE2B4-A41A-46E0-82F5-314106DA96D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3CB67A36-3999-449E-88BA-11164349655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EA0D591-C92A-478F-A01A-2F427E18AFF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F4A4B65-6F47-4B14-B2AC-9B9A1C9327E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3252B4B5-1527-4445-9B84-CEDBF503A28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82D08DE-8553-4081-A1B5-6E428602153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594F550-B06B-413D-BF86-0AF7486F8CF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42AEB81-B7B6-4B36-915B-408C3F29209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73138799-252B-4AD1-96A1-041FB8BB58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5EAC8A5-0B2F-4F39-8F16-93A84F8132D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5834D23-3EA5-40E9-B2A9-82DE8BC06BCD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4062D91-D550-48C4-BAF3-8C5BB5FD1810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44D5C09-FCD9-4928-9848-AB804EA2DA5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08A7FF9-F2A9-49CE-ADE7-2C64EEF9F36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888E5F9D-393A-4C35-9D29-5B7CA7FDA6C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8EC68E9-CD97-4EB6-B334-D16C445909E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2C5CEF6-CC91-4DA5-991B-E6E3C7E240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604871A-C810-41C2-A62B-CDB97D0698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9DD0FCE-E80D-4A34-AC5D-DD79E37D6F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8D95369-D12F-43ED-BE76-C7066C68425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7A74881-D281-4412-BFCD-98544F45D8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FDAA745-512D-4A95-9EFA-820F2B5E85E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FE1AF337-474E-47CC-9ACC-C077F7A265C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3198D6AD-3EEC-41EF-B5D0-610BFF2691B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7A6568E-C433-47B8-AAEB-E21100E8C2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14111B6-5630-4634-B32C-1F9CB384C8C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CA17803-2104-4F09-8B11-F99861CF14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BFCCA2E-B203-41D3-BDC8-9D6C7A161B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6090A0E-EE92-4A7E-8985-FAAAAD17C742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CC416AB-9646-4619-8E0F-4543D3A2EA8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7AEE166-7BEF-4602-8A46-A776EE14C44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AE3E1E1-4CD6-4374-AD60-6417118B7BA0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49E4AE1-1941-427B-A629-B216FA424F8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7A83265-B9B9-411F-A076-B16F3C6A6D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87D97958-12DB-4283-B7DA-11AB655BD68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CCDFA6A-72C4-496B-990C-EA326CC0146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E9118A8-30EF-48B9-A2B4-8DCF9D07209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FEC22AD2-79C1-44C0-BEBB-7A026ACB319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D0700E5D-91A7-454C-8689-87023D6619D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589D624-9220-4384-BBA9-8370F4B73D9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A5C4A302-0420-4DE3-8E0A-8FED37DB3C1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06E4FE1-E13B-40EE-AE38-EB9351FD794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53E1BEA0-2306-4DFD-9008-770A895490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9705AE1-366C-4555-B61B-1D9D97AF815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45EB719-7E0D-48D4-9009-FCBF907DDFD9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88B9E614-A0F1-4DC1-B21C-181DA820AFCA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65E6B121-063C-425E-AE1E-79064129ABB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116AB8C-C3CD-4B37-98BA-83AA77FD1AB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3ECFE5C-3329-4D6E-BB80-AD7A1560356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84ED359-5EFA-49FD-8C3A-9CC70487B16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B954D75-98CD-44B9-8000-4290D60F4D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CE84D9E-1C8A-4A7B-8739-8CB704792D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77744179-8F1E-456C-9571-EAE36DEB944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38AA376-DAF1-4BC2-8A26-A07FD383DB2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7BC0A680-5BE2-499C-8761-75C5EE521E9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66F5BCEF-B4AF-40C6-A660-A4535816D69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63051FE5-0885-48D5-A976-CCB9F61A50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1E0C6CE-52F4-4C0D-A203-C5F0B4D0406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E43664F-7E9B-48DF-B0FC-FCACC8C0E1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1E7388E8-3587-48B1-8C32-3D304C18354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276DAC9-7E2A-4D8E-8C82-167F773015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B6606E3-69D5-438A-85B4-9336B4CFC97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E5EF1A2-6791-4251-9620-B53C7B7940D8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C03D79B8-1D5C-47A6-B3F2-8508351B11C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AC9B7F9-F1B7-4775-BFC8-67B7573C727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70C89BB-C938-4CF0-A087-108E7B708F5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E4E87C9F-5864-42EA-9934-A9C8FC7223C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9BF4A9B-AB22-4239-B27D-57733B077F0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E116657-0A2F-4130-846F-B253ED6C0A7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258B064-4C32-4AC1-BC3A-752BB44E8C8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41C8FB0-B329-46E6-B19F-EA9C553F87E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7F1F3B2C-114A-4677-9231-32D87F41B14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5E1C3DD-FD7E-4FC8-9187-40758C81F28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97B1B07A-57BA-4017-B223-BD5B97E3713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E94101F-55DF-45C1-A5FA-03DEF99ED02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1B208E2B-5C96-4DFC-A068-F6BFC696311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A740AE1-4844-49F2-B732-0C4DA152A70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75BB0F5-E2DE-4C43-886B-ADE37437CE3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8CE6B02-2B9D-4529-9F76-10A9A3912A0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453B93E0-868A-4482-9FBE-BAE1B215269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C7A12D9-7ABD-4C9B-8A7F-7A830AA8BC5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C18BD20-0946-4C64-BF42-1551AA6C0A4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0252CB4-A459-4B14-90B7-B67859022FD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4A40D79-3755-41EA-B730-0FE648BEDCD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453F6F8-0606-403E-A6AA-39FD487BE8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AA54B77-9540-4163-8460-B210F9E6CC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610726F-4447-4BE6-972B-327FB74DDDB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7E8B71C-E0EB-49FD-A2B5-534490E0FBD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F37D129-B1E2-4350-B86E-7F244C3078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E7D671B-73CE-40E2-98CB-E7C3FBBD15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F253E3E-0D6F-4AFB-BFE5-D4A13CFA6A2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425BAC2-8A1E-4B38-97B6-8C9F419B9A9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1E46375B-CD0D-4887-BA24-5E6741381F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E402740D-4B1D-4BC3-9515-D60A64BFDDA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EC5C081-5AA9-48B1-B8B2-D4DAF44C1D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92F0606-D956-4247-94BB-F8C0213BE17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50606F0-64EA-4FAA-858F-4F321190775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BB07BBB-CE53-46D9-812E-C7198B3971C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32A923A-E23A-4EC5-A393-204BFC7B111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A092300-6933-4F1D-9AFC-BDF6DE81646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32D0465-5A7A-4FE5-98A9-793A36579F7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BB154D1-B58D-45F5-A989-830D1590A2F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5243677-BE95-45C2-A04A-EE28A60CCBD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45AD43A-7681-4EB7-AD8D-D8D3C407485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6D46A2C-8B31-4F33-8407-D8BCF0AA97D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987B7BC-0E3D-4926-8389-6EEDB34EB78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465FFCA3-3895-47A1-9188-BD9FA19B605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8AA68A4-CE48-4B8F-918F-3023808C338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43E29E4-F2DC-42AD-B4CF-91E69925A23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9054F81-8124-494F-9463-DF301888A615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F0D5CD2-4737-4A7C-847F-3410BB8B1D8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75683559-C22A-4C98-BEB8-75373FC3150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E9D1CCB-4417-4F42-BAD1-01692AE397F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200A4A6-496F-4374-8450-8B4B6702517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C42A5A84-B63D-4AB0-8EF4-CAB8D6B1969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757F9C2-1CB5-4A5E-A690-C8185A04526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14CE84D-0875-44D1-8DE8-573D1D5CFC8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E43ACEA0-A848-48A9-AF49-3273669451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406D9F1-9DAA-4259-B15C-403C053734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3609830-3F48-4AEF-8126-7C9ADF5C29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219C5495-802B-440F-BCE8-804F42A9285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6C532FF-7A81-4755-B79A-A5B758EE91E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BE31D28-CEB2-4E6E-9958-94DA8076189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D657116-08EE-4CF3-8EB1-8E09DE3E8AA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6ED8E2A-9B92-4591-9AC4-BC8C44B5FD8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9CD0EF5-936D-4FAC-8E92-47369825FDC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9DBC5CB-3E2D-48A0-AE39-8DAA98BF66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CCC9B73-1872-4893-A860-F28B12114E3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C2BB3C7-30CC-4498-858F-6B1C9AE149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5E81D62-129D-4A3E-850E-28A604153FC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FB416C3-805B-4BA6-AB8E-56532122560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C4D08DC-DB4B-49C9-AB15-B005CAC994E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2A54621-8E4D-47B7-9DCF-67F9B9DFB63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DCF80F7-1686-4A32-98DE-98E051AAA07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057B3CA-1AE2-476F-BFCD-0867289D831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F765D8E-B08F-4AA1-973F-A2163255364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55E1A7B-9B3E-4216-9A7A-4498E52A421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1F771F6-8E3E-405D-8817-686E8E7059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2997D4D8-21F4-40E1-951A-8A087678E56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606BF15-5B3C-4409-ADD5-16C67684FE8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985BBBB-DCB0-4680-8022-45C6B17C49E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D3887DE-CD4D-4E39-95E7-4776B693B4C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1975720-39E0-46CB-83A7-7EB1ED9A552D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F5E946FC-6F20-4AFC-9776-DA7F7BB7D70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55EB3D8-5F65-47E6-B1E2-BB8A42414BA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56F8DA6-D63D-4010-9CB6-1F104D45523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A296094E-ABCE-4E0B-9292-FEA498F3E56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0F6DCAC-EB64-4EED-A3CB-68900D8DE6AB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327CEA7-5EDA-4BD2-9536-390D853B3F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1935215-1E00-44B5-B451-E1048804962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BDD1ACBE-40D8-404E-8E55-458F789E695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4244BC2B-40E7-4839-AF30-32AE4CDE14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9FE77A8B-64FE-4031-8171-222875FA45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A94B840-09B3-4D75-8733-5C29AB711E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87233F72-ACF2-4D69-BF8F-471B32AF627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383849CD-6FDB-467E-A883-DF35E988CC8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AB4A3186-6208-4A58-8839-4F84DD4D28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0F56CCF-D637-4628-BCA1-45A9DBC22C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0578019-DFC1-4A3B-8969-9DA034899B2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A482875-910E-4F89-9CDA-C80F671739C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11995E9-E200-44B5-B224-EC920CB0495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829D440-0829-4137-9D1F-CFBF6A37AF5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A2CDCF7-AD2C-4DC4-ADEB-1D24887DDA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A7D3A30-ACDF-4C24-AB16-7FF456EC53D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B6F9DF1-2767-45A4-89DF-7300CD63879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75BD260E-2373-4CA1-81A3-F7DBDF3E0AD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451E6B0-F9E9-4C30-A1ED-ABC10D36045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48F0D13-F926-4610-A6F2-96B3DEC82EF2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EBD73AB-F777-4B4D-80A5-5D9856BDC9A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33C92463-B46C-402C-BADF-083991A436A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6C0141F-5D20-4B24-A92D-5450B20527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29EFFDE8-5B5B-48F2-B7A8-C17945FF16E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4767B2E-35DD-48C5-B6A1-A0FEADBEB11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3F2AB7B-0921-4404-917A-EE79FC9F080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129D5F3-82AB-4BCC-B9BD-0C369314759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47309C6-AA09-4973-B883-8EE0700FBCD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0A8C0AFF-DC20-42E2-98F7-8AC2B5D2B52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2FE70E30-7194-4A1C-B403-FC0BD19253AE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DC17C1F-7578-4077-9D02-7FD49A7AB1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8141BA9-CBFA-495C-993A-374D7F34392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8AB3891D-B6EB-4E10-85AE-62418A0ECE2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6084D379-48DD-41B7-B5CA-EC3BD1EEFDF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9E1589B-28CA-4819-BAD9-F1EFAA78BEE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5B42A4A-C4BA-4FFC-9D91-10AA02054B8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0752C9A-B137-4399-B400-018B9B2A57A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63262E69-FD52-407F-B222-D392C297465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046AE9D-D7E1-46DB-930D-A7267F0A98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AFF297C-C601-4E50-BF87-D3A0F1FD57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48D64E5C-72F5-487D-80E1-D316F4A2457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7DA1F16-2606-428F-964F-BA6E57F16E5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EA93646A-1364-47E1-A3AB-01B612723D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E48617C-A4CD-482B-98AF-1C7BED00D85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0424FA8-2A0A-4555-A4F1-59FD1EC77EA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2A262326-B94D-4697-A7E3-8F237AC01B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0BD4A55-4C00-4AF3-BE1C-6A936C5072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2461178A-FD09-4F95-97AC-ABF846AF62C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6898F33-8695-4DB0-9404-9F24CC83C4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69BC9E7-AB7E-415D-815A-2556B30B8BB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08703B2-6F96-44DC-B1E4-B46D506336D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F6A3FA1-83C9-44B1-944B-A4078A93019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87CC635-0B4D-4073-8205-E77491870B2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82669F6-F122-4DFA-9C12-410828FE0CF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B3F499B-178A-4A36-8112-5D541F41544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F65DF42-7FE0-48BB-AA11-6382B9BF071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25ABCE9-84DA-4FEF-95D2-77869217D0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9760FF2-AA9E-4A44-98FF-10D4BCC40B1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3C26277B-1416-495A-8933-5E4F3E39170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1F3480E5-921A-4235-9418-B9D92917AF0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F45A4A3-CC72-4E98-9166-24BCA9867CB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537E49E-8DA1-4185-913F-056D36AB588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BDA736D9-9728-4CC8-B0CF-AA79C9E3791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ACE283B-704E-4E25-A699-DFFD90389859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1FEF2435-95B6-462B-AD9A-C367A99D913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6A67F481-81E5-46A5-8519-8C6C1E5EAD8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1267522-91EF-458A-BBE7-67014B2ACD2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4AB6C88-39D5-4557-9BD8-AB78C5EFD19E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7CD2D502-F274-4C7F-8BD5-267D7D9F2B8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FC81DA3-592A-45BE-907A-A4CD4F8AD8E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D8790FF-B679-4C57-9237-A5DEB4343AB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5BC2BAFB-FBF5-4AF8-B1F4-AE3307B19DA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94A217B-5928-4634-8054-97868F481D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43DAAEB-6D74-4A6D-98CF-1C2043E8DB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81FDA6A-05DE-4A0D-B119-19C33C5BCDB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58BBDEF-A3C5-4D1F-9A97-1FBC3CE630A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80096B2-684D-46B9-965B-4140E5F6931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319B47F-C26F-4D1B-98F9-C8A1E81D18D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2089095-0BCB-4B05-8DEC-415C6C02CAB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A630F9A-1E8D-4438-A431-F592C81673C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818FCB4E-F3AC-49D8-B100-6C07CFC65C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6DC277A-2388-443C-BD94-D0F3759AC8B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D3E47BE1-535A-405A-887A-A874F9682C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FFE7890-5A3A-4FEB-A29E-34E2DDB6D80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B71075F5-05B7-4CEE-9F46-19AF5B9D1B1B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680644F-847E-453F-9B08-A67D925FD5C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17136A6-1F56-4A11-8BA6-F71ED7C4557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4642993-BE82-494A-893B-75454E47CB6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498B0D8C-FD1C-4D7A-A041-A6B749142F0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AAEB5300-A45E-4D9B-AA10-690C156BCE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D685D789-CA31-4B8A-9EB8-4F2E14FFFB7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AE0CCE9-B112-48B9-8CCD-EF778C3A06C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94BEA574-AF9E-433A-9DDC-7C631A59675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5FA552E-E97C-4A42-9764-A10F4EE4D5E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B474999-4287-4D11-BA45-BA83533CFB7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4BD037A-0B17-4EAD-8B01-6B118A9309F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9D67BFD-D46E-48CD-8EC7-1E9616EFFE09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C3CEF2E9-0DCC-45C6-A890-6BD116D7D7E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6FD73CBB-636E-4366-9687-743C36D1F9C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63765572-38CB-4FE2-B57A-D3548A0274C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E8CB8B8-54B3-4A49-9666-DDD1514F987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5E9ACC1-4F0A-424F-8968-25766128F0A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D808E4C-A413-48D4-8F79-8BA1CD7B517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F888854A-BF22-45DD-9023-7BCF1A2E2CD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9DECD288-33D3-46B2-8BB5-9F87C4FBF42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32C0FC5-396C-4231-8080-D09DECCF0C2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B2DB4DA6-B6E1-477E-BDA0-BD3AC0BFEC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7DBF89DF-21A6-48F8-B2A2-F8B0752168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302158F-A9C1-48A9-9F7E-2E7D28BCAEB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66A24E3F-1FB5-4CD1-8159-42658064719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80C92474-C50F-49BD-BA24-DAC19B814B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2BEDA77-5998-410E-A064-F807EEDA6A4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C45A025-E994-478C-99A9-0A5CBD97B20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FB6C6134-AC34-4A06-A5E3-9FA5C9FF10C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45E5596-709B-453C-B1B1-145569BD736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E6C69626-C7F0-4095-A296-E472B51D948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7386887-0D57-4AEC-BE79-599DCCBCA6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57EC2E1-AF66-429C-9386-9C8965B76E1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0CF4B04-BF4C-4B2E-B9E8-9387D91AED1B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EAA397C1-BF64-4368-B3C9-DB3CD6CE654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79C0A88-BBCE-4AEC-8DF4-08D0002BD56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F7EB67E-DAB6-421D-8EFC-D9E2D12F003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9B29587F-3086-4A5F-AA30-DD04A535BCA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44423781-5B16-4A2A-9646-6D592798E5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858F35E-1524-49A2-A09C-62DB60FA66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3002470-7D25-41BD-A1C6-5225621B82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585277E5-7DF5-4B2F-BA39-54B76D6EFB9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0418536F-19F1-4AB0-A1AB-3DC29ECD161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E9E86E8-8C4F-40E9-8EE3-03802B8EE19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1C0C490-D67A-4143-BF8F-3A6EA52CD7E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FCB8CB2-480A-4409-98A7-41E46B713FF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3A366C7-FF83-4F66-82F5-868A53F22C0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A05665D-B6C3-4A40-B990-0B3DD031CC9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6640B5A1-2A9F-4F74-91A4-5549CC1990F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FA7B2DD-97EB-4F55-ACB7-6ECAA39F6C2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82B3799A-C7B4-48C7-BC41-33915538CAD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4AD46CDC-A60C-407D-B8A5-558898D0EBB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143C685-B6B2-43F8-A1C4-E59362D1CDE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474467B-0A8B-446A-A224-FAF77404EF4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BA9ABF3-3AD1-4DC1-8AC7-BA5C56D5D3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6EDF04CB-0B44-41B8-8D43-37153FE2FF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CD30F78-70DB-4023-9E04-FC4313C41C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EF7A0F8-FF0D-4B95-8804-7E03F048A9B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048748F-C48B-4E50-BE72-3D01AED65A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17616C01-544E-4A64-BE76-1B918AF9F0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086546F-80B3-4E62-B02E-EC8B38CAFE4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7DC6D67-36D8-4977-B47F-412028EAC89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32764FC-C196-474B-BB4F-D0FE8578080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E154227-A37A-44CF-A113-69402A8526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EAF51A3D-25C0-42FE-9402-58ED564B94D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6ABB550-6387-4F7A-9D37-0C6DAE52625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2F48117F-21E0-46D1-B1CD-94EDE205575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B0A97FF-0A8A-4491-9904-32B9434C1419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976A110-B9D1-4A7E-ADEF-BE446EEF9C5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8CFFB83-ED12-480C-AF3C-854B04C5E5E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3140AED-6545-42C0-B8EE-E87A981D34D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B3FE1DE-DD6E-4338-8B6C-2A501208C60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1B3BD7BA-E50C-44BA-AF52-49AA6443A4B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0D43811-6F92-494D-8FC6-87F5B6498A7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F8C1A65-D61E-4623-96A1-734D8F148EC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AFAA370-FE8D-46B3-93FA-506D11BFD07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E629C86-F9D9-459B-9808-A86C8029C4E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A526D20-619C-44AC-85FF-BA1009E2AEF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87FECA3-75FC-4165-BEF3-ACB24288820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9DDB46C-E05E-4D47-94FA-16DBD81B833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DAA9B764-ADB1-4AAF-82C7-B936D1FB9818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A933DFD-A7D4-46F4-9A5A-DF5B63DA112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01F2807-664C-4B57-8C44-EE4BA8CEF35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1992FAF-6E75-4A3B-8653-25A487B7D86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32F33C24-236A-419E-AF1A-41B541B2AE4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CEDC244-09A3-4AB4-AB1A-8F11E832934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8A58DD6-206F-4451-A8DC-259D9CFEF19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01466CB-E9AA-4CF2-9634-800DE7149AE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F6B63E5-5210-45E8-ACB0-EB6A060767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21F461C-80CF-4386-A1B2-733EE021800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FEDAC6DB-6C0F-4D48-8DD1-7A2E971DDA9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AE9A17C-0577-42B6-886E-8A878EBEC3C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9261B1C4-E510-4EC5-B3A4-4B75800557A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E983B22-F600-4580-8F69-50A94AEA34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83354553-3A15-443B-A8A0-A47A792C3AE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B1B948BC-D18F-4029-A543-DF9A3AB5FD7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1107D88-23D6-48F2-BE85-D28B239564B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FB2DCF2-D017-4AC4-A89A-AC292AF127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F2EC3BA-FB4B-4657-BF30-E185E0EDE4E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C71A9E7-0377-4523-9822-04A924F759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A7C0393A-AA84-4AF5-A915-417EEAEC7EA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B3D12DA-DC1A-44C1-BCD9-5C6988F0E78C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14BCDABB-E1AD-43E5-9881-39CD3D272B5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D3989C60-6C4C-4B64-8272-21BCCC318AD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8EB0314-E65B-4650-A51D-63B551DB837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EA25FF3D-6F4E-4CF5-9EDF-87218AA6CCD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33DF8AF-925F-48ED-B22D-2C11C0DB582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59EE007-4B40-4317-BA72-94FB3D52918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6150CA9-6277-4230-84FA-701E2713BEC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C81F65B-95CC-4542-BB6B-4B5925EFB70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588D12D-4ED2-46E8-AD25-8D6DE32B47D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946F89CC-5B08-48E3-9ED1-1C7217814DD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AE0F54A8-FFA9-456E-AC77-5BD92A853BD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47EF738-3277-4C6A-B06D-A7161D16D43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0DB105BD-A7CA-451B-A924-07DD7DBCB2D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E14F3827-3DBD-440A-82E7-BAD752990A6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85B493A-B718-4466-92E3-9BD6CD546C2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E56E35D-F5DC-41C8-B541-7E96DEEF34C1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DFDD9A3-6116-47D3-A755-1ED1BF16D18F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0FCB441-331D-45D7-AD29-C95E28885AB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95AACCDF-BB19-4B11-BBF8-1B13D7A708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1AB77013-05D6-4EE5-AE5D-D1555C5A9CB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C11A2C3-8442-468F-8020-FBE16CE60E2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6213BBD2-9E72-41E1-8124-2B0B9A7857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BB80156-7B2A-40CC-B2F0-559F0E4BFC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8D03D4F9-1424-4A66-955E-3ADABC22D41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5A6F692A-FC7A-4594-95D0-0D1F7DE34FF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19C71CC-6969-4903-B8B8-C3A9D98BC9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933F425-A6A7-4612-909B-4F60BC62650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64A8F713-AD39-4929-B735-621E678323D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7B9619A-6E67-4EDB-9657-5292F7FA843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0574189-9938-4A1A-B5D9-B0D4FB6D6F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F64C0EC1-FFC2-447A-B386-D26348EF26C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9737C9FA-062A-4790-AAC1-6541C0DFFF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34EBD361-5D4C-4749-ACDD-8917F5FE461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5AEB9DA-F460-4F26-A4FB-F05BE9CA247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3F4329F5-AA25-4D76-87A4-48AD89BD46F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24316958-27D4-4C12-A0DF-B935BD65381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F31D5B25-B0D1-4A7A-8EF9-628A0FEA6CB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37FDEB34-D071-42C9-9CDE-87090305DF1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DF506EB-000E-4089-BD29-428E107FFA6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28A2F5C2-33AB-4F89-B9E8-5280CC5E11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DCC4C4A-9ADA-4730-9488-E9862156F6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A256D59-9887-4B1C-9F38-ACD309763B3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74F8FAC-0E33-4BC6-B505-C0BD0A09D5C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9263E88-3221-4440-A4C9-0A9C22B8925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D9B08F07-A0BD-4738-90B4-5CAAF351142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BF83A34-2A8B-4435-9243-BDE81E921756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189CEEBA-E638-4D24-A1B4-22DA495A825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1ABA90D-9B74-4B63-94F5-FF7ECD7D6E3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3DF1C8A-4102-4E8E-92E7-447C8479FDC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5CF1F605-3232-4C11-A1F0-C628175F572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4DD00D99-1DC2-4E66-93F1-0B005B3F4D24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A4F05C2-4100-4BE1-A9ED-14531036F57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958C2F2-4BA7-462A-8B76-A1A2C761DB3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180523F-E4DF-460E-90E0-233F55645C7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C081F2C-3404-48D2-A59F-0C7EF191667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D107CCB1-F4BD-4CF4-BD28-0BDC226847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148821D4-F862-45AE-8C2C-D0E1336EBA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C5339286-4ABC-4B7F-BA5B-449F62BBAB0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C7D40D3-C5DC-4EFF-9FBE-2856CE56773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EC00052D-FEC2-49E4-A84C-9CFD7845E9B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09349B7-F63A-4C3F-89A4-72C276C2BB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4BA3565-15BB-4C78-8F26-CD64DD7F479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B7DC6678-359C-4943-B6E0-5AE0A73592C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8AF3528-7AA8-4226-8FDE-9AD5DDE9F2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99C4D98-C7F0-4A08-A6E7-19473A8803A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F6FD6194-C2CF-42BA-83B8-D0DF74534F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7B79733-9178-4067-8996-F8029AEE2DC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69C7A1F-94B6-4693-9954-C0EC3125050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496DD7C-9606-406F-85AE-450F0AB9C46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01454F29-E789-4B66-A10C-8D58041D8A7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4642C9E-5BF4-4FAC-BC98-99B9C5C1FA8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0F5C991-7FD9-499C-9B01-E6D2C2905B3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8069B6F6-036B-49C4-94CC-92C1D92F3BB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4EA6231-ABAD-4468-A02E-84BAB1AEF77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A8D420C-139B-4F25-AEF9-CD6AB7AF81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0939BDC3-12B7-4C15-9400-8F8120BDC66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F72D458-01E9-4B38-9C4D-1579BCF6758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1CCF7F10-FD17-464B-A5AD-84EA2D9BC4F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2AA62A5D-D690-4074-A42E-F47BDB99A74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FD5504B6-9661-4FBE-8DAA-D0900EA825C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B52E931-1CAB-4FB5-B680-5488073D870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7B91DB0-905C-4189-8F90-F9F2E1B55F5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FD62041-D044-47F4-A5E5-0F12DAFF78B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4A49EF0-A528-4437-A0A3-899C44DA135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A744285-741D-4546-8C8A-96D6755B948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97066A9-2D00-4D3A-8805-634E25ECE9D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E010FBD2-15F1-4E02-BD25-8993559A938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3D06311-11B5-4457-AF13-374A6BDEB65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DC5972C-0AEB-4EE9-8CF5-E1F86D2C19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B946FEA3-19C7-41E5-9943-B4C75D12A1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488FAFD-1825-45A8-AEB7-E484D526E9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426ABD28-86E3-4E30-ABFC-584E43DD41C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4F0BF5A2-8E75-4AB6-910A-E75C40EF569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3D29D8A-19FF-4C09-8EA3-202179FECA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2224530-AE1F-49A0-A685-F192FED6595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59F1761-9601-4BCD-9798-724F9D451B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AE88E3B-DA85-4D49-BD39-D7C4DD282E6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051D4120-6448-4C24-8347-AE8951125C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EE629CBE-8B58-483E-A25C-280F281F114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25E3155-5EF1-454F-A30B-36D69AC3B4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37858A66-EEF4-4754-894C-B3E8B7E1C3B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5C6B651-9115-4CD9-820E-56EB8EABAAA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AB35A98-2997-496A-B044-CEA73ECE93B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809FCFD5-E89F-400C-8623-1F16271DB27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3F2B42A-B1F9-4A3D-8E6D-BCAFF68B037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A49BF4A7-3C57-4A6F-BFBF-8787F0FF96D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31FE0D1-C370-4963-BD32-B4D78F401AF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F2B1C906-25C0-4E3B-B5FA-91F03B710D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C1A3C2DD-E3DD-4B93-ADDA-4096E9B49A9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DF1048B-CD2C-41BB-8DC1-2EB43662F6A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FF4F70BA-CCED-420E-A941-6408C8768D6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534D05B6-1115-4648-A123-95B9E407601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6CD4CF9-D525-4E63-9ACC-9DA6E361890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ACC1FA0-748A-4A98-969F-E12EBE99904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EBEC41D-FFE8-4B2B-9A7B-4EC4A7CC0F1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0A305F3-E2EC-40B2-BA1A-C4AEFBAE76F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D7D4D2C-2751-4536-A9A3-8AEA9F570E3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F5CAE14-9913-4A4A-978F-238C82144E3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06F9DD6-CDAA-4C50-A5CE-F2F24D0AC70C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1174CCD6-3BB3-4A5C-8532-5863A77040E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7C9876D9-C773-4AA7-9362-974495F4FD3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EE07A664-8BDC-4862-B57E-0069BE35AA8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FA4872B-E016-4302-981B-86C7F4425C0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F96EC23-001B-4180-8209-A1B9063F2B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002E13E-13ED-4807-AC8B-55A06B5E86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3188DAB-81AA-4934-8B4A-47A13A080FA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5AAD260-A6BB-4A7F-A05F-E7BE2610021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5DD78DB6-7F06-4A49-8DF9-9290F794AF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A283DEA-275A-435E-AA48-74EEB412C8B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F912CBC-F42C-4BC9-85D9-01BDD9F5C33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E1B21AC-896A-4938-B8DF-E03814D370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4FF31893-6861-4FE8-A8F8-91EA5DF349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88DBFF9-B790-425D-86BE-788B3A999BB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416CB5D-344C-4438-B185-2AFF4E69C7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FCBED3F-FC78-455E-ABD8-5BE0DEF2E5A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841BBB7-A7D7-4BD9-892A-4E3BC1A62784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DAC2FA2-600E-42BD-B2F4-3A89B09D438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2A28941-F6D0-4964-8BB6-891751C5F36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CB62FDB-C426-4DFC-AE3A-0F70469A230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5D584B3-16E9-4CD0-8AC2-AA70855F96C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F25BAD41-7982-4077-94DB-CBCD68847DE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6A551EB-C4D7-4D64-B558-1F78399EC2A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4F71FDA-FD45-404E-B0EC-9B48DCC425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869FDEDE-A504-4958-8C34-4EB88A78513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AB057E38-5A16-4686-90F5-23D59A29798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1E26F3DC-1BCA-4BD5-AB42-0B62E1D8CA4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46B129B-4864-47B7-AB10-622480E5A89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BCC2807D-3377-4646-81EF-B7F451EBBED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8865865-060B-45BD-858F-2576F8AB8428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559CC52-4A77-4718-8108-D16189F2F0D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4509F3E-2CFD-43EB-8ACD-F4D3AFDD0E1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87038B7E-AE5A-4288-908A-984A0AE4707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1840D65A-ED75-450E-BA05-2DCF9084141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16DFB086-0F66-4528-AB0A-82766E5E021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EBC0C665-5C91-47B4-960B-9E243932B94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147EF0BC-FC51-41F0-AEA4-84D89315AB9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13399D8-F928-40C9-9C20-D256BC21EEA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DA3CF6AE-A6BA-40BC-96B9-3170B209A6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C9C70FA4-DEB0-495D-8EAE-AC2D79A8BE1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126A43C-1FA2-4416-8A6B-A9A69C5871E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931866A-9C6B-4BA0-BC19-B5351BBFDC8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AF16DDB2-25C4-4620-9AE0-20048D910F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447B28D-E332-46A0-B8DF-9A545FB4C4F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C1AC6A25-AF81-44FE-8FEA-D8C5EA726AF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A110960-9A02-4BAD-A453-9AA76708B1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167E177-6F5A-4F44-A17A-2FD7FC0341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1111518-A8DF-471A-8BB6-6F1E15A5EFF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0B25450-7550-41A9-9E44-D2E83042CE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468BB75-4AC9-4B47-9A46-DFC2A90AD9C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45FDC08-176E-4A7C-9EE6-2C9E7DA1388D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70DA774-2AB2-43AB-8FBB-F4A4B080C5C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0135576-D55F-4DC1-B7B1-FAB2E4285A1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B085A70-8DFF-41F0-9686-ED7B64E1889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8D61FF7-D6A4-494B-8C23-88F70CC049F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2E83B9B-FDAF-4893-B247-12B38BED6C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E4093FB9-4CB8-4A05-809F-1CA28ECE30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4C13790-5942-46E2-86D2-9134D534666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1AEE0ACB-9CEA-4E9F-9F80-0252D388F83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12F4353-D991-4B5A-8255-18F1383D21F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866D6E17-F4C9-4587-904D-4821D1F1154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D30B3F0-7E4D-4B0A-A529-3A832D1F1F8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B8B881F5-3697-4460-AF75-D6C6A4286C3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2E8A434-916C-4C99-98D3-6A7E338E343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845FBEB-9B49-4D8A-93AD-AFBA8E90462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895C1451-C5EE-468B-ADCE-E74666417B4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1266FA04-1CFA-4F91-823F-598B17E71AC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974EE2F-F9D8-4ABF-8F8F-B1ADAD90ED2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26DFFBC-6BAD-41DA-B55B-038DC4CEB8B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F60CD16-848E-4E43-A89B-4353258006C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8DCBF65D-B2A4-4A9E-8755-85F73D6A0BD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4006FDC-15E1-4750-816D-496FB37374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63EC33A-3FE3-4114-A2D2-9BE49D73B9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39758EC-8FB7-431A-8DA3-9803D93BF4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1BCB5CD-4BAA-4F88-919F-B5199329640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40B31E7-76AC-42A8-B691-9B2891A2AE6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5C0D89A-ABB4-49A5-83FC-B14CA63E7E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5F08A7FD-D0F4-4A3B-A8DE-BA0C8F6B943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7794BBE7-4E47-4ECF-9534-8FF1D94B9B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49C2334-E148-4AEC-90D9-DD88BB3D8A8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A75A863-2A5E-46CC-8AF2-86CAF858CB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4807113-7AF2-4F6A-A7B1-CD34C30537E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4D33860-D19C-4113-BC33-0A87CE4A57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2EC3012-27EE-4C6C-9D67-28A8084A64F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6D7EB567-AB95-4C0B-9783-8446C061A624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434FBFC5-5839-4711-AC68-4709203B750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038BDA16-5DFB-4444-9F3F-0714E2ABE00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9B44D55-6540-4600-8001-4727D932209A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749EC24-DBDB-4C00-A80B-C7C5FDC373E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C87FACFB-BF81-461D-852C-425CE6D6EFB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064913D-89C0-4B14-BDEF-9AA3D26C66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A087E91-236D-4703-ADA8-824603903AB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B2BBDB62-B8CC-40D0-A02E-4ADC01C0541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1C8A346-975E-4D14-8478-8EBF5E2891D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90676A55-93BA-4733-888F-31035486B91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7D4D5A5C-6A6B-46AD-BF47-2C9BFFF08C8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3CD9D11-0946-4C7B-8518-0DFB7C30237B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21D8C4F-AC0D-42BE-B2CC-67C85A8419E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CCF08369-382E-41E9-A4A9-2910A37E33C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58C9FF0-93E8-42D8-816B-B667A41614E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4FD6705-72D6-4D0A-A194-5AC607C6D10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34DCDB7-2C16-417A-850B-73CC4D71BF2A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305D8657-037A-4161-8E28-81EFD7C828E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1F539D67-754E-476A-8EB3-D9F8AEF5BE1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C7CF383-73F0-49EB-B90D-67228EA7773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050E2B25-007A-406F-A267-5B1F9009A91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DFFBCEB-697E-423E-AD2E-CBFDE746C6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5706E73-305A-4ACC-AE3F-1DC0A725D5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E44197C-15F7-4990-9894-E376B89CA5D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058DC0D-BD71-46E7-89C6-A07F91C2ED9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12BEBC0-3F25-4C9C-956D-7D9CB33D22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7989969-E575-44FE-AB95-425D2C970B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098E88E4-4FA5-4F4E-ACE6-A410BDE3BF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F0FAC97-E596-4436-A4D5-8FE7AF35762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85BACF0-C3C9-4918-8DF3-FCB0B2DB58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D501F61-4689-451B-B654-8A4BCD7466A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7CB05EB-03CC-4CD1-B618-20746DCCA1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74DBBE6-DD2E-4887-AEC8-9FE3ED8A097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4D0A032-F652-420A-8BA0-2DFBB376FF52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577E471-F4B4-4B71-B100-967813A82DD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DE724FF-4D44-454A-9963-9FA06617885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ED50A1D-8560-44CF-8F4E-D4B50A73A60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A8934FB-77D4-4B1E-B0A0-09817EC465E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2134931-6AE6-4598-8C6B-CEF0856022F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938B8AF1-DB75-42CE-AB71-B920EE8D22C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F4A4D9D6-E196-4D9B-9BED-186DE2D5658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0310212-D0AD-4EFE-A87B-43DA4DF21B6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5B97FF3-9F9B-41E8-8F34-377CE087388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88C9919-88CD-4974-9349-3C4CA632066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3D8DF241-8545-4E11-B183-B8B5A40457F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37B29B9-3873-4768-9B01-449DBAEBD745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B77D80B-DBFA-42E7-8BC2-652A1FC0115B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8F2D823-1AC3-496A-9589-7B111E82FD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D4F686F4-216B-4E3A-AF18-7FBA7401890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02B8C5D-0DBD-4875-909F-A5BF8BA4F3F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40656E0A-7E9F-47D6-9B02-FE21538CF09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17CF94C-D631-4BEB-9F0C-C1D507FDFE3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9CD2316D-D5CD-4119-9F7D-A812E429940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55F504D-BAEF-4F71-8D9A-190C5FA451E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F8F5C319-8C05-40EA-A3F7-386A14DE9F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3EF4E6F-E116-4EC1-91FA-7AB4FF8978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3EC89D5-DA58-4DE4-A301-8471DE414B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C20587E-85B1-4C26-AD0D-F16DC293016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9EE6B4A-BCC6-4C25-ABB8-6D55FC64510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5FD27FF3-DC92-420C-A9BF-A8737184CA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201BBA8-4DDA-4159-BF0F-1C836510BF3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A2000128-22DC-45C5-9683-188CDEC5499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03F793C-5855-4022-98B8-58732C8C7CA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8E44141-441B-4296-B80A-D26CF2F566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71C8150-46AB-4C55-9D7D-39C9FAB118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91B2A5D-A9B6-456F-BFCC-14C725AB7D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250E405-9994-4F5C-B784-18BFB541992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F02AC32-BE76-49E8-A794-21BAB1C6756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4372D997-A211-413E-8735-E99EA98FFB0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ED5CB34D-3173-47EC-9647-C2BCA3600A7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4AD4537-A80E-4C30-938D-035311323EF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CFD796C-3043-49CF-A1C0-02D166D09B0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06DB70B2-12AF-4C63-A055-FB3D864C74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DAC6F2C-5D36-4B85-AC64-4367C0361C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E2F46F5-CFF6-4BD1-9429-6846A50F09D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F25E93A-C40D-4965-9FC7-DDC656E2724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CD0B0E5-D53B-4FB1-B808-5DB9E7ACE93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51AD00C-D2AA-4BE7-96A1-F775FE13EE4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881A7E3D-34B1-4A50-B1A5-48D17BEBD29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CC2770D7-C6EF-46B1-A5AA-5186F16AF89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6314D258-2453-442D-AC74-705602A8AC7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BBE83633-7552-40BF-B767-F342F08C8AD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FA16436-3A9F-45BE-B6F3-4F5B075B347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1A5B0318-C9C0-4D55-9571-ED38589ABC6F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E8BE0D6-81FC-45F6-9244-29EE2DAD60A5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15395D7-A80A-4A8E-A4A9-9EAEB4A8F12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7BE0B5E-7940-4F99-82BC-7560A01D433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9268AB3-ABE0-4740-BA71-0A2F9D2428F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201B64D-80F5-4C48-A8B7-77ABBAFD9CC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57F14E8-4033-4526-8D9E-8AD361FCB5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06C20FCF-6ED5-427F-B4FE-253EDF4464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DF30999D-BD8F-451C-9371-7C67EAE0E69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A81A1FC-364F-4368-B78A-4AA52AFD08B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E8A4C44-FAA4-4F11-A6D3-0B6DF5166F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945F5C2-F0B8-4253-AE67-CF461B0DE5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82750E6-5298-462E-94E0-5235392B42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2FABC9F-9CA3-43B1-9D11-1136D2E9BA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FA5502E1-FE5B-446E-8A4D-F519C918C37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406C700-A9B1-44E4-BD22-F8A17180E81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9BF752B-96B5-411A-9A20-CF3812E72B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E343F3F-CAAA-4652-BFC0-155BE33E786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CD98288-439A-4968-A8FA-21F9077F753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BAC7A832-7D67-4716-B25A-157ECE76AC3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86A5D953-C50D-4838-9BE9-DB13D2883DF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E2476FE8-C201-47A3-BCEE-1C72769D110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96BE74A-E6BA-485A-8186-7F22AAFF612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ACECDFBB-5428-4C86-B1DB-77624D4478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F4D4DE2-FA78-4D34-A1D2-F9E59F0A9F7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16271D1-5006-4C55-B9A3-0D85EA4140B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0AE2FD7-98E4-478E-8A79-75C6A929929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AC621E4-F5F5-4EFF-A447-28CA2D3E5FE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7C64706-15E3-4144-B6E7-F7DD4D16AFC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7F526A3-20AA-41B4-9F4A-390F9DE8586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EE042E7-7E46-4262-8C24-E2D436D55B9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A040D87F-1765-461F-9AC1-1792ADFFAF3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A47D391E-3A91-46D1-BE54-F8ED3FD7F1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718743A-5876-4173-B355-D69C60C6FFB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8B635A91-90CE-4E0A-A8F4-2714C163A161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3270739-4905-493A-9D5F-9D80914D150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C58570C3-C17E-4E3D-B759-6A3AF0EA92C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32D023A-46A0-4356-9024-05505AD7E40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53A57EE8-4B94-45DE-B09C-38BE73405DA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F692F8A5-F4EC-412B-92C6-5CBD2AA874C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A669BBA-7D37-4DBD-9B93-534F8AA3B38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AF2CDC1-53C4-41F5-9F76-5A86D04F41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AFBBAE5-9AA6-40F5-8BE0-12FA1A8017E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9219BF12-7179-4FFC-A0FF-49B2435140F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927914C7-8D30-4019-BE50-057120BF1D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058BCDA-7CDE-4154-81FD-E962E2078E7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2822FB74-55EB-4693-BCD3-2E64BD3C4C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8E64D36-A1FE-437B-94EB-5537A0DAC4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6979B23-7A79-440E-8869-35B4873C52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7387490-8762-460A-ACDA-35E5542680C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32235E57-71C1-4804-A532-94A422D8B6E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66D8EA1-380C-4EE7-AA89-C8462E6C9B0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89537550-EAD5-492B-B6A3-649527DF42B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BB0FE3A8-9B80-4912-89FC-1814DF5E4EB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12CFEC55-3155-4BB8-8096-4FD750A0699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BB5F8C8-63BC-4625-9561-42C25EBA647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708AB981-161D-45D1-A1F0-B41CD309BCC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0ADDF5D-09FD-4462-BA64-91F4A2ACC3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9ED45536-07F0-4B86-9B72-53A1B50E9BC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895A3C0-E78C-476E-81D0-8DF6240EE70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4F9C2C8-6120-4296-9B26-69E132DFFE3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BCC5936F-4255-42FC-A3DA-22798E1A7D1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B3707218-61DC-42F0-8279-0269E03244B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4408649-A218-4606-A87A-BD722C8E90D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9234ADC-4BE3-4299-BBE4-C416E06A8149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C6A3E962-DE11-4729-8CEF-8E041587B07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D08A178B-AAC6-49E3-8EF8-8EFCEB1F723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B813E3B-D17B-43C0-BF53-9F1491F7C61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82498A8-ADB0-489F-BFAB-6B9A4C828BC3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5A66950-279C-4A7E-864F-71716EDC90B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20DDE23-239D-4886-993F-9F0DECE677D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0AA4FCA-ABEE-45E3-9280-10269F278C3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668850E-3ED6-4A3A-A1EA-1E2332182EC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A582E854-8CE2-4697-8345-B8B4A038A6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8C627AD-2053-4573-B9C8-3A31E68F63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E9A861EB-CFAD-4BE8-A92F-16E6BE0B19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F225659-4FDA-4116-A0DC-3E6585B8F98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E1179AC-8AA4-40CF-B099-EA0B28EB005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FAD0F3B3-D23D-4FF1-965B-39F5D4B0E85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6DD6545-6775-4C28-8A8E-41388EB49A1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9DA2D943-7D32-472F-BBFE-B8AB3CC390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69EED4EA-E91F-47D1-8997-5DABF37CFF0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C074D51-2F1D-42B9-BED2-873294A971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6C839E2-5108-4575-9DFB-0C88C462D94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8908277-D520-4224-96B1-C942E0929B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1E7FA86-AC39-4EE1-9BD6-7FC5523E685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6A11F3D-4AC7-4FA5-A808-E8B53DA820B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460FD4E-3E59-4940-A893-B4A08FAEAFC4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55E0A33F-79ED-4A26-B9A0-5D1F56A4944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E25D099-4377-4A70-B65B-D9F493931D6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2305F34-7D73-44EF-AE6C-CA2B410D13D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20920FE-2985-49A0-8F06-06E35CA34F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DB22C4F-9C28-4423-AFA8-CB99BA9AAF2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B78946DF-5970-4B3F-8805-00EEE4B0EF0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99212D9-F06D-46E7-B3AD-215B50B230D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D802CDA-23D7-4310-B05C-5A8E0EA605F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0D80DCBE-BDB2-4305-9A93-BCEBBCB7E42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74D73BC-12D6-4258-AE9F-90D2BDC7A89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2C89C94A-605B-4349-B18A-C1A4E007109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626C808-8FFD-4B76-818E-E661C283650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290DAEB-0C8B-49C3-9244-D22C4276887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968E2E5-4AAF-4EB2-A59D-63305301746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D8EE982-40BF-4B72-9CE4-D86FB8DC724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0ECE343D-280D-4458-91E2-1774F579F66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47082D42-0499-49CD-B9DA-BD85E9886E9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C9170DC-581B-40FA-B9F9-3D569484E9E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E86E6B16-47EB-47FA-BD81-6BDDAC13C06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10B538AD-8483-49B4-8A9E-AAD438F73F5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0EC7E18-4ABE-44DE-B80E-E4E33BAFA7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644757AE-23D9-4C8B-B7CA-B8F1A037697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9509C8A-CBD4-4ABB-89B5-E70E3D7A386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8FCDA48-7ED4-4E4E-9ED9-C41E9121636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C43CAAB-ECA3-4916-87BA-D54166C50C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6F66C34-DB21-4903-85E5-557696C571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283BA0A9-3D2D-4A74-A1B2-B701137DCD9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E9F98CF-CD2A-46C9-A8F3-9219C2F7627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33A76443-07AF-4E98-8046-822A4964BF5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1721407B-3DCF-4787-83D5-152C98C9A66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773A81E-DEB2-4462-B157-863AB4C535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5881FA26-22B3-4E81-A714-AAF617090D7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0AF0767-EFD6-4B8E-BFF1-DB7E05B5233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17319FB-5099-4A94-912D-F7A019BCB80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D6C067F9-4700-4955-B21E-80D11768A5A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36373EA0-6DAB-4780-AF9E-625C277824DB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7D629A9F-7F42-494C-8413-0A2B61D12FA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213E8592-C438-4488-9892-CA891F0C253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0E9539FD-08ED-4DE2-91E4-BAFD8350464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1B56F3F-146F-4D88-8493-06CFE933E57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B9CB9B39-54FF-4D4C-8A88-78538460358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7694D4D9-E3B8-4F0E-B2C5-BD5D241B993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F7E63BE-F52B-4754-B3FF-F715FB6635C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7E0E6A2-D440-4593-BF21-E66EAE3E9EA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E5A87979-5507-4DE8-BD98-7819430DB3A2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80A4E0A-D043-4C57-A4FB-02C7760C42D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9152D55-E050-4EC1-972A-DAB67818F9D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53369EBB-E7EB-4E81-A3D8-4C73B7B4544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7882764-E4BE-4B50-A1DF-896F49EC9078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4F41A7C8-DD09-4EED-81BC-F33121899B87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C0849B2-E712-4B1F-A894-160DF6E7509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AAE73471-DC71-4F32-85BC-D7900E787C9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B4D75FE-78B3-4E3B-A555-D4998A519B5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4DA32BCF-A700-4635-85A9-04F3C4BC71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CC5DE0A-32E1-43C5-BBD2-D5C4939B274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1DE6A41-F5EC-426F-B28E-A1CDB33B34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A380C94-FF4E-4443-BA6A-A84BC81D4AB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4FB8609-8A4A-45DF-9EAD-802E37C0E7B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5A582C3-C688-4C4A-9224-5D82E8D897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F171318-8B77-4A58-A712-4F4B853B86A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202C0EDE-B7B9-4044-B63B-39992CC47E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01D01C3-9D02-4719-9D09-A16185B7873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DAA2494-1381-492A-96A2-BC39F36A31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8B43CF1-B30F-4533-A5D0-121E60F6EA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7336CA4-9130-4465-84F3-59581F248D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E93262A-E3F2-48FF-BBB7-D5440116712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12CB870B-CFBE-4745-91FF-EBC2C1CA3DD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8501B71-DE3A-4DAD-9A4F-5112F0C98DB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9EDA0E3-BA15-470C-A166-A8B42848FF5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CA35A4F-0E6D-4DB4-8706-45AC1C1061C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4E62F8D9-BB66-4158-9C9A-98F6650619D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B885E2D-F70D-41AE-A7EC-7B98A455BAD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7EC55261-7CA9-4FEF-AC28-6E837775A67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565FD1A-0279-4716-84C6-0B5551A7A1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8AA702A-E8E4-4CFB-BACD-B7D74C840B8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7951EF44-B899-4EF2-AB93-A92EE97FF3C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86E6A5F-7077-44B6-94CC-DB33AFF111F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35CDEB41-17EB-46FB-8C68-2E563DF4F4A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27D1C52-F8B0-4E14-9BC0-29D5156E9EA5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35B76B5-0651-4E6D-8179-2B577DF2CC7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B82359A-155B-4D5F-A602-CB1EA18A42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A29AF72-F39A-43F4-ABA9-083768A88A3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A9CDBF8-660B-462F-9C65-AB20B0AD0B5B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A49D29D5-10E5-4F7D-8CD2-293421EEC38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F4FC31B-CD78-4237-8DE1-E03E0709558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410BBAB5-E1AC-4BE6-98BA-B20438C2C71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1874C2C-C02E-44CB-9346-99B86AF35E9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1A959FB2-3E6D-4232-99C9-333ECB149E9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F37B282-B224-4284-BAD9-FC1148BB64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23A474A-FC9F-4D39-A2FF-82A3149459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F8C76A77-A235-4FDB-B109-97BF1892C0E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DCCF206-CD58-4DE2-9A0E-CD49DB21049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448E0E1-4085-481B-A661-07382A9965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FE6D24C-A660-4AF0-BF0F-D15A6D8DB53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9C9C29A-CD56-481B-8FB3-C2FE536F8B9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A2F5456-C1AF-4B5E-92B9-8B0783BDA86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B44DEA7-47CB-4606-B365-ABE83D4BB4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7384F1C-F427-4FF0-B07E-B968F9B673E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A232E19-C178-4E16-8C5E-2437704351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1C91C8A-89F2-4725-89E1-C0CD13F71C5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8CFDC99D-2B67-4C72-B86D-824852F669D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31239B4-9689-4EE5-B808-982FA5A148F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61376A9B-29F0-47A3-8E0C-FC70CEB2EF0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20B745F1-64F4-4223-8412-886AE19F5C1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104FCD9-4958-45A2-9357-557F27FC781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30E96F0-D09A-4DDF-BFC4-BDED6D502A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83BDA8D-5EDB-4008-BD08-1783531BA73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47E34AF-9923-47FB-874C-16FA0A454AB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EA6E582-15CF-4BA8-B8E3-5ED96E79512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EC96F65-34C3-4B6B-B063-ABF4C4981E0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5BB1194F-FD45-4C1A-9690-D42147E8D99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3E47D8DA-4B3D-47FD-A2B4-EA1A5EFC9E9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A72A78CA-18AC-4F7C-811F-B1F83FAA0F05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5733393-AC26-4F00-A2B2-4F1809F5B1D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B10E1E3-8013-4461-A05E-C4C6F069B6A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BDE16735-C2FA-4A99-BA0C-3EBDE68E7B9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9AFB97F-6387-48F2-ACE0-929939B3CC2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561A42C9-61D1-4502-9FD7-81D3541428DE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7400EBF-D652-410C-92F0-479754F989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0EC4524-1854-4890-916D-E96AD0DCBBF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0BFFDB6-F055-4283-B908-8F16659F0A5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70D7952-0BEF-4FC4-97BB-C719E2B680A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97508CF-BB60-449E-BCAD-970317BE51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B135BDBD-FB72-4C76-9681-43AD571307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EBEFB1B-3646-432E-A26A-0116E063DAF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14CBFEA3-70E1-46A0-AFF5-E4C94D1B147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DBC8DCE-1559-47F3-99E1-FD3C412706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7A6E9D0-A881-4C53-AD22-1A3F5D1A79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650130BD-EA09-4916-9BA8-F3897190D33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DF22935-78AF-4201-B5F6-FFA5FB89217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D29A4C7C-64EE-43FE-B42A-52312A5ACD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C71CAC4-229F-4621-AC05-AA70435CB27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2665B6B5-97E5-4900-8AC8-56F71B239A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3C6950A-3AF6-4A61-8764-EDCBA95BB64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D2587BC7-30FC-48A6-B1DC-CE592E20589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E794732-8376-47BB-9AAB-4B8E4A0D163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23F03A3-F0CA-44EE-842E-758B000DF55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5CECA50-8CC2-483B-809D-4148DA75BCA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D805E89-D315-4AF0-923E-33CD9DF8251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F1FE34A2-0911-486E-87C7-CCFEAC955BC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C5F74E7-08FA-4FCE-903E-B27BF47489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52DBD5B9-32B8-4A5C-8532-5FEFA56A2F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820D68F9-72EE-4CEA-A017-AC6AAE3CA51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32D44DD-570D-4C41-B7FF-0E4AA2AACA4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6F9981D6-8C36-4DA3-8B5C-DA5E2D36D32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CFC02F2F-E71A-426C-AE06-A3C6C203CEB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00764925-CFEA-4CB8-97BC-794DDDE74D5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8FE3BD1-B012-4D3F-BA9B-F5103A0FA2DE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3A00488-5881-43D2-9D21-590750ACB9E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1928C8A-912A-481D-ADF4-A716B41B13E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4C36937-7970-47A8-B26A-7E351A388BD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0B42E646-AC7A-433A-86EB-3F9F82BF100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03184CBB-51A6-4DA1-BDDF-F2350244CF1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B72AC22-09B8-4BF1-914E-2F6211F879F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704FAAE-6B27-451E-8174-13D4FC1044A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DBC884C-A9E2-47F0-B707-1299DED773A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4B554FE8-8B8B-42BA-AC99-50A8AC4E22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8CC824EB-7CC4-402F-B544-5BC05AA918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49505F6-8E1E-4C60-B215-CDC453BC9B0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EEF5F0C6-0C60-4DC7-95B4-BAB7DEFAF16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970C1A5-6D26-4AE6-9EED-5E9C1A4FCE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6B7AADC-9AA8-41B7-BB52-BAFA6E63F58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3BD8377B-1407-48BD-A8D1-834EF42116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83D6E3E-0696-40D4-BE99-59659CFB91B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3717027E-7963-43EC-8832-B78A424657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0E367B9-37EA-471D-9990-3B428F9C622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C37943A-C6E1-430B-B69F-C4FDA5FD27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FB03A93B-7F72-407C-A4E5-BEC32DAA413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05F7D88-4A60-40B5-8439-2440E367D77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2F6385F0-3DF3-4082-ACC9-E0496ED06DB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ABBFE20-4752-4B1A-823E-F9EBF6E7DFB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4B36D94-DA52-4DA2-A3D3-1884FC60A66B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4B5A337F-5537-4E42-B989-BCDC1E7FC26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A06C38BE-76FF-4F4C-8046-27F556F46B9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3D415D8-2E48-45F9-AA0E-88D4367A522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623FC6A-6963-47B8-9D22-28236776574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F9BD67F-BC7F-47FC-89D8-CD41B862A80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2834FBE-3481-482B-BA9F-953DB1380E1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5217B4B-E07D-40AA-972F-5724B7F4177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C4163491-F28D-4B9E-8C9E-47DFAE9099E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227259C7-9F4E-4EFC-BDF0-28E3C71F8D7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26EB27C-8547-4ACB-9A81-6590C2E22AD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9F36FDD-D6C0-4049-A1BE-1D59AFF0D5C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618E9C3-F9E6-4BCC-844A-397E6E4BFE9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1F0EAAE-A4A8-4E2B-B357-1678776C051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17597284-3F09-458E-BBE8-88523A7FE93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3073F538-9969-4935-BF98-4F40A1D6E0F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CAA2F71-7074-4450-B550-69CC39D3007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A9D7763-48B1-4D84-8C0B-7821191B2CC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7F8A5AC-3C35-4E1F-9865-39205F9B14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15E7573C-0BEA-47E0-A3C7-1D1BA8AC3F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0A0DD24-2459-465C-9BE9-5C007996B0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BB6A4DD3-0472-49EC-BCB1-3E6F23B50F0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FE75AF3-C458-47E1-ACB9-72B8CC2BD3C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456A74A1-B300-40CC-B795-D0103DE0DA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B947E0D-1252-4778-9562-E8F3BA3D598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32530E3-B258-4CDA-AF61-9D45D009E93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D730166D-46E4-4425-B6E2-9913E7B359D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FF9EE156-A783-4DD7-AE05-82165AA658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9DC1C40E-7A4F-43EF-8705-2AB39A4AED5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C15D2EB8-DF01-45EB-9D13-7C18BD36955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C9B22F1-8A34-4958-AF6B-86992594FE9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8F9543E8-0C3B-4AC1-9035-273F81B1B247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AB763CF-669A-462D-97A9-520695FC01A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CA9E64D7-0104-40DC-B6EC-9068C9DB7E1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643040B-FB6D-411E-A19C-B6608B0BE2A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4DE0E766-C9C3-4A3D-ADB5-70DA40CD863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6518CE5F-8B33-4CBD-85DF-D3134D52616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5EDDA24-8332-48B9-9F47-6B1CFC0706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42D4F31-3057-4F1C-840E-0C4A460A1B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8C96D7B4-F3B8-4485-B313-DC98052514E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F458430-5797-4D73-96F7-BC98B7DE389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4DAFB21-BF98-4F62-A9A5-6C282A0760D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75C5FDE-2DCA-4D3D-9BA1-6CCB1164CEB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BAD08E1-E8A9-4D49-86BB-B21723B1725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3A9B96EF-50D2-4D89-A06F-229A5A860063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A8B4F9A-9A51-4962-9E26-75F4C9126D2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2E8CEF79-04E1-4B81-9B8A-36D47A330D0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67FA56D-4690-491B-BC0E-ED3F8D62A7B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FC0A4F1-586D-4212-9A06-87C20650C8E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4296384-A8B6-4776-8947-1C61C9AA087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F281E21-EFF5-427F-BE76-755B2570B9F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DCDE399F-BB83-4407-83BD-AD2E50FE25F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F0A6DDFA-25D1-423A-8299-A4BEBBF7ACD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B93CE0F-77E7-41BC-97D5-475D377D68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3B96B5A-4E67-40AD-9CC9-AD8E89A735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9F5B10E-92B6-4F26-9845-B6E88FF4D58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00303920-010B-4FD8-9670-B99E9EB5E42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ABADE69-5027-4489-A106-F284C1A1A7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FC7841D-37FD-4DB3-8C77-25DD9B1CD2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04FEE57-1759-4064-8268-DD2537FF5BB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A6FB286-6C8D-4462-BA35-526A4F9586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8388667-31E9-4DE4-8789-309C19E5D1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717F2C69-BE41-4C6D-A2F7-24EB9B5C36E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3532908-654D-422D-A8CD-B088C29E8D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89FD083-EE07-4C24-84FB-6C947A5CBF0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B896C451-729B-4967-837D-430948A9E61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F923FE6-94E2-4FDE-AA8D-5E8F86329B8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36D0FD6-B921-4E64-9864-180213B42CC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D5679C56-4582-4582-9921-5342DF74E51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73C4254-EB86-4D65-887D-F47A76AB6DC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A8081D14-A276-4D8A-BBFC-E971FCF53E9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63439FE-2261-41CB-8644-768C4F405B7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BE3781DE-228D-4495-8DCA-73AE046B885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95FB33A3-6D28-489C-9549-1512958BA57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F2400AB0-AB42-4A9F-88AD-69CC8C9E8B0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1F741FE-07A6-449B-9DEC-4E1E3397583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A9A22D0-0A77-41E5-B410-73143D7B939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650CBCAA-27BF-4F1B-B279-59DDE9ED666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6046FF9-E1E7-4341-B816-58AE27412123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56D7101-9D2F-463C-AF8C-6900704A918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7B8D1605-BD62-4958-9013-8391AE1C874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16A66972-C201-44DF-9012-799666532B6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98D96531-759F-40E0-AFAE-40A8DB745CE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72496D2-CEC4-4C1F-8279-3F6DB3C1B92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D7416CA-153A-4364-99A8-3E1C3732C02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9D4E3F6F-50DF-4DB8-BE1F-0C1B6914E78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49609C0F-C324-4DC9-A784-E2293A67D0A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F2BAE49-4C27-4406-B04E-CC487669BA9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9600109-0E30-47F8-B372-43F5BF1BE5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977EA3F9-25C6-4A55-BC65-CFCA4770ABE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DAE18AE-25E0-49C5-B099-133A363E267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F8B81FD-624F-4AD3-A305-13199EC79B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4EF637EC-AFBA-42DC-B522-E57D3521EA5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B93E5DC8-3F63-4783-9623-BF3F22DE60E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EDE91E8F-D0B7-49D7-8D30-FC3ABA824AB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027ABE6-16D8-42DF-BCAD-02BAA72CAC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566C962-73BE-4B21-AF3B-9193B97D0AE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E3756C6-15D9-4F5B-98A0-F6C4D1954D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E9EBA682-EED1-4CBE-90F5-573EA64F056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DB6850F-9C5C-4273-B7B6-9C024C2A6E0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B2A4445-4B51-4042-952F-7E832B3328A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9FD49A08-D83E-4227-B856-F6D9F08800E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9FE6D2C9-B0F0-418B-9C65-0533B0F1EFA8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767CBA70-D6BE-4365-841E-3DAC37212CA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3311B64-3CD9-4C05-9C19-1CEEFB24F7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4BE6283E-DF01-42D9-806E-A5042682D47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E7BD360-BC3A-4BD7-BA14-DFC2A2B404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02AF493-AA52-4BCE-B8E6-EA3637100FA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697881F-0996-4CD0-B832-789B8C379ED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327CF1E-AD58-4B47-9BB9-281C1C5486D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18B9213-6222-4792-8CC0-2CDFB60CFEF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A096E574-1E13-4457-B0D7-69BCA3F7F17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2BB16E96-0DA7-4AA2-9E3C-FB9EDB396F8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F08F0B1-83EE-4182-A9BF-BC8326D2F1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1BF9520D-E75C-434C-B4BF-F885805F29C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F0B74F51-4977-4D49-88AB-D5ED69A5B714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A02A00B-1FB2-4384-9E78-F5682A9BB469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9D0642C-C1AE-4079-8361-C7DA10EE0E3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5F9C8DF7-49DC-455B-8749-31EE7B18940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5F694E7-514B-41B0-B467-E842F57B32F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C67B740-4AE6-4EDE-8588-9A96BA3B5DD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E94C61F8-A6AD-40A8-A513-89F743D6D9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81CE3B0-AA83-49AE-99B3-8C31D10086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4962DFD-2800-4B4F-B4D1-2B614B1A27F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DCC2749F-3811-493C-BC84-1B02D56D2F2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747A5CC-547B-4C6D-A5E2-0EAEEB50C7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D87FA1CC-B906-4BE0-AB6C-DB38B810CB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5B2C7BB-1EE8-4D6E-BA83-843D7E74DE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C4A1098-9DED-489A-9A37-F5FFF87E5F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9FF2AD2-40E6-44DF-8833-F0E7AFAF73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497BA88-743C-4749-9DBD-2A72B9D5960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EEB0E58-C50D-420D-8879-28890F30C7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2E29DAD-BA96-458E-9F82-F474727CA2A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40336E06-8196-49B7-9598-D39CA0AC088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207CC5A-6566-49FB-B660-E1641C41475A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AAA1D037-2F29-4A4C-8F17-5C6121601C4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B540B63-3359-4D06-92B1-703EB24D5B3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ABE0C15-F046-412A-BA69-05E548B8358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E50DE803-3813-4DC6-A6A5-E2CAA8EAC42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956E1885-DBB0-45E4-B3EC-4265DE14D8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4F4C0DBE-DA12-4DFC-91A9-4DA20989771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E6538837-6742-406C-BE9E-8F238604521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9DF6633-8F73-4721-9A96-DD91FF07726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130E8F7B-2092-4416-8DB5-4976F133F47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28304EA-B3AA-437F-AADB-B8D6B5C471F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7EEC78F-2230-4E93-8CB4-EE7E3B06FA0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D3650DF-4A5A-4E20-B81C-6A9C8785845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28D77A9-E458-4E30-90BD-DCFB10A6D1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9F2DB1E4-5BF8-4AA1-94C8-68768BAAF0D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033C575-E1E7-4668-A3E5-7102474932D8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99DF391-B8E8-48CA-AC85-6A38867469B0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51D77840-82F7-47EA-96B1-539ADDBF017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AD82C85-D8E5-42ED-89A2-464BFA143A6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195405F-A058-4BD7-AAC9-141345591DF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B4341FF-25E3-4D04-8F7B-77AC4DF9E9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B0D37FC-D7EE-4A00-824A-53110F0D83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156F966-EB3D-4A6A-A192-C4CC377EBB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A48CBA30-8A84-42D4-A480-F0264DFA49A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5299F91-9CB7-4B3B-9131-C96B11C5939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7992C65A-2E2A-4DE4-A4C3-D83000E05E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96A2AEC-7BCF-42AB-A575-BFED43021F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8124F048-435E-462B-B867-135670E1757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7AA0052A-2710-44AA-B4E5-47186574438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0E6D0322-6F82-4CB8-805B-2970ED6B855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48F8B46-AA1D-44A0-91AA-1BC8DA73DA4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B5DA124-B2E5-4870-B1C9-9183DBE90C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013180F-2684-4653-8FC0-481927E115A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8F478AB-9224-455D-8CFB-CCBDDB14759C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A74B7AF-73AE-4E66-BB48-208F7801C395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E2B2EF14-DB28-474C-A3A3-C5971CA87E9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9AF25B0F-7BC0-4E28-81EB-282DBB84C0F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3C2835D-46FD-4177-B727-FC236E8E158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53CF24F9-9E53-4AF7-B268-DA3B7F4BDDA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88C8F57-3F69-49D8-9F82-32DD9E597E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DB3441CC-B45F-4F0E-BD1D-F723E107BC3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B4ECACB-9241-4B23-AF7D-0DFF9ECF814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EFCD8CC4-6030-4FD8-83A0-7FE42C00E0E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FAEF694E-3F65-410D-A99D-5C7A1965C19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9624C53F-9BD1-485D-B7CE-FE9EE6C6157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303702C-31AB-42FD-BCE3-C29C725F6EE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63BD1A6F-8640-44CE-81CA-FB0B9C870A83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C4F7E297-B10A-4930-B40B-51C8E5DD616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E70EB7E-5FBF-4AB9-B20D-DC5A34BD341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3C39020C-C7DA-4AE6-9658-4F2B9878F96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7EC33A7E-49CF-44ED-BAE4-022E6C8B9305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4B5EBB8-1D02-4F95-8F1F-04F28A2BA79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7AF82FD-BF13-4C16-8CEA-0FDFD381975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F7B5468-D16E-4471-95A9-B681F37F8A9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28C5E218-854B-4BA3-B20E-34BA885875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9CA03C39-34E7-4B32-9CBC-0ADE34404F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43A80DB3-1D55-48E5-92BC-C4D663DEE6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EEA5F21-CE98-4078-8431-0D416B54AE4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2DDC124-7311-431C-9EB5-570AD492901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843CB1E-F836-409F-BC29-C39E18733E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3B30528-5347-4B83-87F9-630D0ACBA70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A91984AB-57F0-4FFB-9568-928A6AB00C3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B1C5B0BF-E48B-43FF-BBE5-7C95B0A543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87A9E7CC-C69B-4376-9DCF-A245500501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2F269E32-1B24-4FDD-B5F7-7FE04751518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2458176-D482-4E09-8A6D-CD22B7DB61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93CCD45-94DE-442F-9CC4-F32AD209DFC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766C968-5368-4BDA-914D-A95E56CE400E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9611E87-05AF-49A0-9385-71FCDA7593E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10D86850-A6F0-4A84-88B2-02E943DF39C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7E221CCC-BDF1-4D04-A12D-F835FA994C69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8A7E48CF-33CE-4416-BE7D-E814F323EDC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F955C6FC-1909-43A1-B2A9-FD5C0FC668E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14513F3D-0EED-428C-BE4F-DAA64551DE1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A98DE91-E309-4E18-B21A-26AD164E8B6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DB36F3B-59CF-4477-B83D-92CDB98859E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3EFBF0A4-7D6A-4949-B4E9-4E66AB9923C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99D6DC3C-B558-4A37-A0CD-51F34112CDF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F36522A0-B34F-4289-A3DE-4DA235F54A3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1422A2D-B1F3-4797-A157-C4A2C705B1B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C1B8BA9-B9E4-47BC-8A89-C0B6FD4DF982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052A680-DD70-40D4-B393-12DF41C6AA4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B52EF51-9527-48B8-9995-1AC44BA8AA7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56C6C5D-F8D8-4078-8A36-0894F7FF82EE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E5FEDBD3-8770-4B0A-AC35-570FF755802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04F73FE-AA5A-4B4A-8AC1-CDEE30E5A35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C68A16C-1971-4F64-89D6-C85D7532383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96C679C8-D851-45D7-BEC7-F09FCC1E4AE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1A4E19D5-A256-4056-ABAC-6E9A4951473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C4049C7-6864-4F0C-94CF-9A16ABF1D0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42EB3BB-6880-475A-BAC0-661FE6886FB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56BE120-8A79-4BA3-A111-ED81163F598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C06ACE8-6A34-4FB9-833C-A94733370A0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9BBFCF9-C0DD-44D1-A44B-47AED8B2AC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ACB78262-F603-4EBB-B560-3FE5CA55E5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8F30D0A2-7BC9-4A62-B33C-FA2912540C5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92073719-735F-42A0-AD8C-AD02EA875C0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EF206E9-F3F3-4398-8AEA-FD6E2E8C11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D3D4969-B080-4995-AE29-652DD732605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A0C2B7A-12DF-47CC-B434-DEBE85C50E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65A3D13-E0F1-4135-B4B4-D54DC894F36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FE104CA3-1422-4697-B5ED-18606F582D5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6BA893C-F5C6-4E85-8342-243312B25FE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F8949DC8-1575-4F7B-A164-77F26B7F961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6532FAC-73F1-4111-9928-6C7536FC4282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E160BF1-5F34-4338-A218-39CF94E945F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99411C36-E65D-4713-B0C2-C1604DA9F10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3FCB99F-D1B4-4451-8957-5E74B1756D0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4D4FCF72-22B3-4B42-B028-166B782835F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1608D60A-DC16-4C89-9BCD-3E2EE0F920F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A48EC12-98E5-4CA3-9E94-F09D7E02085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C79E46AB-C772-4481-9512-BF2AF81AE44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14032E33-9A0D-41F0-888F-D90B0159828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595E361-C638-4305-B102-B26B7D030BB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7A0F19BF-499B-4BA7-AE29-CDD72849CFA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16A595E-056C-4A10-93A0-CF2993864E1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72325837-7086-4364-930B-AFD14268EA5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A7F937C-C361-4673-8EC8-CF9AE086071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E046549C-CC12-41E5-9FEF-7A4E6E5F05B8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569C0D0-01C8-4173-AD80-DC1E6824D91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3041FEA-19F6-487D-B75B-D40A27F9F78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CEA776F-5CD6-4528-BE37-778485188CB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4F0291B-5493-4448-8836-80DCC3EAF5B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2822C7A3-1664-47F3-9CE9-AC9A1507B7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34892E8-32B6-40BC-B49B-426B0C7CAD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863400E-499B-4CCE-8C4D-DD26F5F45C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2B8FBA4F-F061-4911-B6B0-8699CED536F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6410294-B81A-45F0-AE75-82924C90B8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4B49D56-2898-4F10-BFF9-7497FA0337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87E2AED-A50D-4A3F-926A-A2173BFB3EE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7EB24E5-E66E-4443-9834-BC34E314EF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3F5FF42-E770-40D8-80D2-E7A9A4E141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2EE9EAA5-B945-4280-8312-9DB2614F04F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CEEC626-61DD-4E5B-8010-5A1F83BA1C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A2F7936-ED6E-4722-9DFB-9D43E816A54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EAB8A040-04DA-442D-9145-BD5AE5B197A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EC426CCE-4706-48BF-AEF5-AD9E9CC7389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51418629-F7AC-477E-A025-365DE144A28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410A679B-95C2-4B24-8A27-44FFE5760ECF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F6A2842-F6CE-4DE4-A847-76C034B6073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7751228-C3D9-4A7E-8705-B0B4A4B104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EFFCDD9-A25B-4CCE-B6B7-4BFEBA25428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3B78025A-E6AE-4585-9A59-5D97A7563D4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BFA748F-88DA-48F8-B550-D30E6BA3E95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4D06C6F-AAF4-4F10-ADF4-D1879B3ED9B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B9B8762-8F49-48AA-BF0E-D77DB7E22A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930D96E-50AC-42FE-A022-50E0A911805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DAF192F-EE9C-4DFE-9D25-DA6CAF44A4C1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02D006F-F3D8-4B11-88A8-5FDE791B5D8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A75B69B-B62D-48E0-BF6A-FB529093E00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5E536C6F-AA96-4B92-A879-5B42EB7D5EC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B606563-1C59-4AE1-B796-AB8E61AAE39F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37400B8-940F-4E22-BCA9-17ACB2289597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E3548FA5-B550-42E0-8B55-68AA5B6AC48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9BB62B6-8D07-447D-879A-D284D4A721A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0B41D20-23A0-431A-AAE1-20D154F29AF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7AC7BC6-0DD7-47E1-A3DD-52BD8FF2D3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E9882995-D1BA-443E-B0F6-CB633F3153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20BEF8A1-1915-463A-B53B-84A9B3E547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A8ED607-2D32-44A7-8F36-E709A65DC67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26A9E96E-BB79-42FD-888F-0C39DE5C334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D26AC64-5D65-4BD4-B90A-02B2895C31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4CC855A-0CF9-49CD-97F6-96787A4A01A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129C3E3F-8A48-406F-8F68-F3C362A3EB3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2BD306B-1E5E-4C76-8ACA-DFAF6DEC6C5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3B0A377-F916-409C-B194-B7058F5D35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1986191-DBE0-41E9-8E96-5151CC9D99A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A356336-B1AF-4F67-9028-011656B083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25BC172-22DF-4027-80DE-7358EDA14F2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2C98787-0FFD-4349-A7B2-4A5ECAF54E0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4091B34-705E-4BEC-B19D-4DE02C6974D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9794517B-5828-422B-83CA-603EFEE2263A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5F89539D-5085-4386-A734-9341BCFC6B22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93EBFD3-FD99-433E-8950-73E3ECDA783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2229F5C0-C1BE-4344-9AF4-A26129EAC5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6699D189-8DA7-4D9B-BC01-BE380508288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332729B-EA03-4783-A65B-3713A75E341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D74EBE75-1062-46A4-B76D-4AC2931C9E1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9C06CC6D-EBCB-463D-BFFF-6739A78D2E7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7C8A217-959B-4F81-8BDC-85205A24B7A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F7E1668A-A449-44FE-B712-4EF9D87300D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A74C97B-D936-48DC-AC45-31F2A0E037B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29F127DA-0FE4-4B9F-AA21-9C4926227F2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647BE6C-2B46-4DC8-9D5E-81FD5126758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27E248F8-5F9A-408C-9E03-35CA086750A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1395554-3BB2-48D7-8126-5C9F24E357CA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175FB66-F7F6-4861-8707-CC9C5AC6BD93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1C2C1AA-064B-4795-B3CD-E0C3F7D07A7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B8D83A6-C6B5-4717-9C39-9D507AE7875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5213EBE-B2EE-4C92-83F7-5DFC840A739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702D6EE-A72C-44A5-BD5D-3C282F9DEF1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0D7005B-F511-4EFA-94D7-A159EB71E2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38647EC-E41A-42E4-AA55-AA84B9A842E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EDCB751-86FD-4E1D-9B0F-04EA7FC29CF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65465D1-3522-4F85-A8A6-DEFA2333931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6B22611-8F6D-46B8-A3C3-320A2BF0E2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9E1714D1-A67A-4CAD-B51C-AC7A42AE064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D8662F88-D74E-4913-AF79-0DC4790F596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A5A8CE4-7C95-412B-B0EA-176BDEE67FA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8657D77-622C-410A-9FD8-02037432BC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005D9F0-12E3-4CD4-9A87-467A1F82FA3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ECB5F8D-024B-44D0-99AA-F88E8A64860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E0F632D-1ADC-42A0-93D8-ADB3A93730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1B747F07-57F2-4E78-A4C8-D28B80515BB1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6D24B289-5064-4570-A99E-9B84420D550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D66524F-8522-41C8-AC6F-A779FA095C0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5DFB33B-BDF7-4594-8776-E07A137EC96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E6C10A6F-80C5-4D8E-8D21-081B239A8BB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E06575E-1A75-42ED-90F5-6B532C9082D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170CBB8-A681-4F88-9455-F1DDC6DE451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25A368F-DBE3-4EC6-A19E-9A11654181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E9BF9D0-31A4-420E-96DB-6CA1F2EDADC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8700D5D-8AC5-4E4C-81AC-BE1A7CD2634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B713260-7B6F-40AF-8605-519FD40D8AA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0E27CDF-714D-4890-ABBF-0481CBDA26C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863FEAB-7261-4F78-B8DB-CCB1F3FD64F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69DD5E9-CC70-467A-8FF5-644D3AC07AC5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793B5B1-4CCB-49A7-90D2-8A770B15568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CE70035-91F7-4DBF-A125-417427D6915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780DB3C-FA9E-4326-A7D1-D7F94FDC812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B003300F-658E-4666-B012-E32D3FCD8FE9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8D44123-7FF8-406D-8D22-D526AD603D2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BA84E7D-0A7A-4AB1-836B-31F1DBF2CB5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99A863D-6EF3-4F4E-8194-9C820692575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DC53F6F-90A0-41D0-89C8-1327034851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6C13B195-B0E3-4335-AA53-D720FE4831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D0B38E1-AF0D-4DFA-834A-DB67A1FCF8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2FCC2CC-BAA2-48E8-BB22-48484374108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D37906B7-8914-4516-B928-C9911DCD04E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5612BA34-1879-4D44-92F2-DBCCD07A0C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DC2CEBC-8F02-41BC-A348-00879037F90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35DA2403-2453-4350-8B95-B8AB27C69AA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6E60121-5080-4576-92BD-D8758629F00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A7B52CA-2746-43CE-9F10-E34921833D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FBFF44D-D309-4A94-977C-4BE0C3CF56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B58774B-B30D-492E-A1D4-80F9358F31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243BF38-3066-4A69-92CC-F09657E0001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4D2B1CF-A842-4CB4-A715-6F1B60F87BA1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38C032A-1083-4136-A959-20F72A6D7BD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48BCBEC-1E1E-49E8-9693-94D4BFFED9C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BC1A95F8-6CEB-44DF-AE7C-19D03A73DBB8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CF9F09E1-36CC-403B-BDA6-F8F69117A87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B0F764DC-5B3B-46C6-9845-13FF969839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95B6D9D3-F4FF-491E-B642-A4E4B50C5B1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3932114-3247-42E2-A97F-1FB7A6D5793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4485AAF-577D-455E-8667-4CDD94215D5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8DD7AC74-AD74-441D-BF62-7BEA5DF86E0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7B251C6-D493-4888-B45A-65A401805C3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293209C3-B6A4-4D92-8DEF-14429D16068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BA84C70-92A2-4A87-B43C-9FC7C2EDFD9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E89392A-7468-4AFE-B84B-10E23E9FA83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56B190C-53DD-4069-A67E-29B105F584C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FA5E597-F0DA-4553-8A97-112315B2488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04DFD5D-1D23-481E-8B77-50E2245188D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B644001-1E6A-4625-A5C7-3F81AD83EE20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EF5E135-674F-4937-9E77-FAD4C5ACDAC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7E8D72F-F0C7-493D-BFB1-3918113630B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6D8AA95-AFF0-42EA-B56F-78A88EC654E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BEC801CC-49C9-4948-B6B1-FA445F43785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F0E6628C-8C89-43D6-ACD2-DC242250F1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F4C6355-C734-4D11-9FDD-F1DB646A09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1A9D64C-8897-4BE4-BAE0-C48C456989E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269DBD1-68CF-4D3B-8EDB-D3B2672F1F2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8D831D9-2B2F-49A0-B8DD-DA4BD0C4BF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DCAC0DB-48A6-495E-8C0F-E744691816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D525CDC-DFC7-49B1-B1B9-5AC4A7015DC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63FB9519-22EC-4C78-AEDD-0F384BBB0E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A33A1D10-DBA3-4A17-BFCC-35E903385B3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C3681E6B-8475-4A9D-A5FA-A31F0E03E3B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57F27F2-4A23-4B77-9FCD-FE7482604C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A5930FDB-5C3E-43A4-8351-955DF4D6FEA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C7633C9-5C26-4BFC-9C3D-9E3143B5547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5E3319C-5CA9-45D2-9CE5-A0322B04D37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9887928-10BC-45E8-A1F4-717B89649A2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1E8863C-9D03-453F-BDFE-8B34BC5B842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EE8C53EA-480C-4688-AED3-EF758EDA8E5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BC07B774-2FB0-4313-BA71-DEFD8EF9BD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7F0CB9E-88AF-4BA0-839F-9F59261059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89E016AF-8CDE-41D4-9C7F-B1C282A8247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A3A6F2A-CB8F-4CB5-A23A-F4526130192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94A2521-4E59-47AE-AD7A-71F10F1D05C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D6EC3029-9454-40B9-9A2F-C6910409971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3E24311-D9D9-4BEA-A12C-5064878A3F4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6F9DE5E-9785-49E0-ADEA-D67F2897F31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C4D9D1F-CD31-4273-9067-27FE10BA824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42A5C64F-49A8-4BC7-A39A-8278C60F075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5199240C-035C-40E3-BD7E-79860CEC1A1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C779F9FE-F3D3-434A-BBC2-01BFA6DAF14A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A2354670-F2BC-420A-913A-D08111575B6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6344B2C-4BD9-46E0-86DF-FEE6C2340F3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A860159-15C1-4FE2-A8D4-366B03FA21C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BB73C11-6D53-46AB-8AC9-F5871B387ED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C841EA4-D7FD-40C4-9F2E-BD627663F08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E4C7692-B0B2-42CF-89F0-E33A66FAF3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D391017-7105-4116-8F55-B6FC9B4A12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9CD46CB-89EE-415D-805B-B5D52F6817E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D305DF57-6874-454F-BAC5-F2E3EC7DEE5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2828C2A5-C7AB-42BA-8545-15F9E83295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0C34066-0752-4040-9C42-E3D4C24B1A8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63E3BAE-329C-4F02-901C-600AFE1E58F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B9C486EC-C333-4F72-84FC-FAE1F8AC456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6BFB1813-78A6-475B-AFB1-740359CBC2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4541643-F4FB-4D2A-8FB8-C00F08E4DED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572DEBD-0AFB-44B9-83B1-4901159A65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8337C0E-CEA7-4147-A3DF-88FBDA5CD84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A0687E9-719A-4B98-87D9-7420DC102237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669022DD-F8F1-44BA-9259-57658ADCE28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C5A978EB-7B90-496F-AF7F-ABB3B7D4B8E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100C1CB8-F138-4F52-8229-8F7623F5C8D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9067BE65-094F-401E-B9E5-60B18D759C1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A27F820-77ED-4FE8-A83B-E75803DF2F2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305E149-746B-463C-B9B9-B1B476832E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4EF93433-DEB1-4F24-A0B4-521B887C2B4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1E11122B-2645-41A8-9FBD-858B917C030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B5EEA85-81A6-4F88-9820-F04DFD363B7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FE93EE1A-0E6F-42F8-891D-53E5291BF41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339304D-93C7-462C-B093-E041754E33A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753BCB52-5219-4487-B69B-E25FF7372F1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B7A3D0B4-1C08-4D45-8314-C1C5F257236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2D4B196-94BB-4D75-979F-B0F67DBBCA3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9A5B8685-7EFE-4102-B0AF-CDBA12523B1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5991F0E-ECF9-43E8-ADD4-D20AD3553DA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1DB09DA-4043-4F20-84F3-3AE1A4C4A24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C75F7F2-9ED9-4DF4-916D-2EC177BDE83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3B6D40F-4721-4BF2-814C-8A5FC958331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7BAAE7FB-EFDC-49CF-88CC-C09D11CB812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28EAFAF8-C982-4FD4-97AA-F6D322724D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D217F413-0837-46E9-8102-84742FB099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27644EF-F5A1-49D9-BAFB-A6AA694B35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B82E43B-5B38-4F84-810E-94E132A937E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072B8DF-0E74-44EA-B1CD-4844788BB58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B435859E-73C9-4DE7-BB76-CA66C446BC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423C216-5629-4B88-B971-ECFF7655A5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2B1BA32C-7A6B-4C6C-9A7A-1C8C1E5AC47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11E986D-06A7-4464-A26F-8537B923B63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BCAC9E8-71F9-4DAA-B836-9B0F6ADB7A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C9BCEFB-25AF-4913-B7C0-3DFFB08D6B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ECDF685F-F313-4A9E-9E86-0835AB59E9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BB777836-759B-466D-9B71-FE610879353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6C49BF2-11C8-4E80-8E65-440BD0E51E8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25E40D2-4A56-484B-8F2E-854EADCA8F5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FAA039A-50D2-4F1F-A43E-BD28FE6B678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BB6DF8B4-E7D6-457A-9105-73F3D4117D3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F5A6F28F-8BC0-4FC4-A1D9-8B60E250023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5818A6A-66A6-4B0D-ABDF-735BD3E084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736C3DB-2473-49FC-9C55-941120CCF65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F32FE5B6-4856-4789-8C75-A4791B0443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3437789-D690-4252-A1F1-01368C04704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5B478FC-6948-4124-A4B8-1FB6965962F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E6A8476-3458-452E-8A5E-5F3C79D5528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C3646E3-839B-41B4-889A-72BFB030FFD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E6E796F2-6471-4123-8D5B-5BA6BBA77988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4DEB868-D077-4831-9C78-ACFD0899C88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22680109-D618-49E9-95AC-E600124543B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17C6D0FF-2421-4B69-A079-B90010E3D20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934610B-73B7-4604-8D1E-710653D91B7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8772515E-B55B-4F8C-8ADC-92712A01D2C5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04B682B-B8CB-4AE3-A04B-9B99FE2478C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3839C79B-3E0E-49BC-A898-2558ADD4C34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7D9B43D3-56D4-4018-8F39-112B51F9CAD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1A5EEAA-2620-4CB5-938D-B2577F8434A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031853E0-5C9A-4EC7-92A7-08E78CE215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806F2D8-8EE2-4CF8-8DCD-F8A28A11550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E8C0E9AC-E118-44AA-AC1A-28F959A5828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8860568-2ECA-4526-8A8D-112A5C5952B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8B782A41-F4D5-4D8C-96A0-4E0755836B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810C76D-BED8-4EFD-8830-251AD43D641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09A6A013-5BEF-4734-BD10-20944B4E1E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66A3235D-7B74-4D7E-8783-EDE541BF448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4D88EA69-C49C-45ED-85AC-3CE49FF555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1FA405CF-8011-483A-97EC-83E460BE4E2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E960CD77-59F4-45F9-A2C3-3355BF265B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1095B34-EBD9-4772-9E91-14445157F0C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FE5422A-1EDF-4E0F-9115-491E635C81E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E33AA5B-644F-437A-9D25-D7EE3E0EEFD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C5C215BC-7E41-4BA7-B4BC-B6B1FB574CE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B026858-BE32-4E4F-AF28-5FE72CAEC64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0B5075B-2FDD-4CDF-A22A-1957877EDA2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B11E3A68-8BE8-4890-B84A-876647928C8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50839DB-2E92-4982-8B57-64681440E5E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A911DFA-63BD-40FA-9E33-456CB0149F9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B416FE12-4C36-430B-8BAD-866F6435E27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253F06B-0816-4510-8BCB-FC289CB6FDE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52BF1869-BD9B-428E-B001-CCC17D9ABB5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6261FFF-C965-47B2-A2AE-EFCB32DFA33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891122C-ADF4-465E-AB49-B1E31DCFA27C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12200DB-352C-46D4-85DD-17B29EC1B51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FFFD4EA-0351-4543-A84D-FA6312D3794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220A2120-A2B0-4E8B-A328-EFEC32A69C3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45259CC-9257-4EE3-AFCF-CC33357F1E0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56DF95A-35A4-4028-9E91-FC28258CF3D8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3035EE23-5758-456F-98BF-4AB3EB9639A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8C22D213-93C6-40DA-98CB-39450F22FB2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5E34DFB2-A486-4FB0-95A9-96F7AB57412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8C8650C-D745-43D5-A689-E0D8B6EA032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947B102D-3A1E-46A7-9986-FCCBCB9307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07CA4BE-C9FE-49DC-981D-04BF5804C5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42B4069-8FE4-4B70-A1AE-DB71C1D1EEE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E978BD48-C857-4AB3-B22E-74D2E71F264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D2E0EC0-6669-4399-B654-86F5C22196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F31CE1D-9642-4E1B-BE9C-87DE1353AB9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C7526DF-15A3-471A-B801-18837C1515D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CD13F07-168C-4191-B79E-C07165F2CA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827A075-D3C0-4E59-BC2A-CD6550E7B9C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6BF667C-603E-427E-A536-D8ECE86D92F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CC80D4C-ABA6-4C45-A970-7A88451E9B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CE628AF-2D6D-42F4-B623-62639F42D3F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A5BA3D0-9423-411A-A36B-7FD7C5B5169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0EE9AADD-ED80-4BB8-8A3D-BFB8731F6D8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05A526C-BD33-448D-8CCD-3AA279804D8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820E9E56-02E0-4747-8FB7-8305F452655C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4F3E3DE-4337-4DED-ADFE-6546B33F82E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7E45D5FA-54B1-4CE0-AE49-9794080A65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21D2E58-47B3-4015-AB24-D7220D80D05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1639E98-ACA7-42A6-AA6C-55F4E661E2B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94251F0-2BCA-49FC-84DE-1B0C56742AE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82A3B278-3A19-42BD-8179-5CBBA52DBBC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0EE457A3-AA5C-4DD6-9E04-C14558C0CFC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F60A9D83-1CBC-449D-895F-D0B7A0AD4AE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4549A62-811D-4B37-B4D3-C77CFA42F1B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B556FA40-AE79-456C-AF06-245239AEF16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F2DDC37-DF4C-434D-B475-5248A46A57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505795D-E595-4CDF-B590-B77508AA9E8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FD940760-92D9-4531-8ED2-D385E4FF58E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E95E5ABC-9224-4847-B036-1952191EE2E5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429D5BBF-648F-4BB4-BEE0-333462DC3E1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6A36FA3C-8D19-4101-A5EF-8F517287E03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518D703-9295-45C5-A5FE-D2C57C98051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14F8459-3526-4F42-B039-4BC5BB45C28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DF420DB-D2DB-4B13-A98F-5922AB9C05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7A0E589-A548-4378-9444-030E660C2D6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899A6EBE-4ACB-44D9-8661-D503136C6D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8E3C645-5F0D-44A9-88B9-6F7063E3FBD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B6AC2A8-FC81-4B18-B79E-2AEFD7C54C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43E884A-DDE2-48FC-856C-8ED67682C0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E1252F1-67F2-473B-84FA-6885502B8EE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2367643-33D1-4D00-A65F-946ACC8813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15E827C-7BCB-4826-8EB4-6D8E487BE1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3D8C358-2AE7-43A5-BE0D-4EA91C9693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8806FF57-57BB-497A-9329-7FA41F88CF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4FDAD753-E9E0-4F5B-9E89-1956978CF08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2DFD78D0-7FEE-4D32-900C-BD65C2DB08A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DE9839F-8069-4792-AD33-068CE739DF3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9622689-BAB1-42C4-8AE9-202C62AC832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6D7BA80-A932-4A47-A44D-2F80D3EAADB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9C526FCB-EC60-4E17-ABC2-1C98F3AA6C63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CCE6DA1E-F924-46D5-BD2B-44EA0496D90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7AF3DF6-87FD-4A7D-97F1-AF1954F5430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00F25866-D913-4D5B-929C-7F1C89B4BD0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D9C7C578-3833-47F2-8D78-CBF2A3AF601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B075114-E1E0-4873-B240-F42A97C6BE5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82E7BFA8-42CC-430E-A514-DB62BFD93C0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F7F97E09-305C-459C-B13B-C6B6D9671EB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07799E2-BEE4-45D3-BAEA-6C5EB2764AE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647241C-3E5F-4A37-8819-404432EA073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D9790D29-AD7E-42BB-A530-7927F3A6935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596B99F8-D690-40BF-9464-EA6940C8DE8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22C7F9D-9305-4D7B-9E98-EB43CB630E5E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BAFCF63-9363-4944-BE07-A0C1F1D6234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9B80F49-C201-49E1-ACF5-E1590F4C195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34F65A7-7969-4BAB-8EA3-5C4747E2AFC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4AEAB780-DDB8-4C45-A736-C122B07D5F9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694EFB7-77B6-473D-ACCA-855F181898E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695D3C3B-BF8F-4A3D-A552-0CC80F5721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91A48AB2-AC54-40BF-9C4E-B0F3035BE5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7878DBA-4D44-4198-99BF-D78E15A2927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093D9E3-40F1-489C-9B0C-45A4230C76A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B50EAB0F-B7B5-4D51-AD5D-3B3DBD7EDC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A4F66FA0-4501-40DF-AB19-A56F61D42D2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0A6B18A-20A0-4A51-A1FE-2C2C1ADD57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CDDACA7-128A-4641-8A23-48118D5B52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E8C0A560-239A-44E6-9867-10131A31EB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1C46A314-8FEC-4D16-A70C-80E07AFFB87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2C189FB-E71D-47E3-BF53-D4293D0F2B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69CD4A3-8A8D-4649-9DDB-6933EADF617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88BEAB5-62C4-4092-A31E-B1720115C000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B276CC7-03BC-4E9B-80B6-4DDB98FEDBB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C8781D0-C218-4FF7-81D1-30C453388CD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7980424E-EEF6-42F0-91C3-429EEB4BDA11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10536A5-1688-4178-BEE1-B2FC2218314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A2C98D62-5F96-40F2-A915-03407EB0715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340CD124-A9EF-4D4C-AD84-28AA6DEC7FF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9D9A5DE-FEE6-465B-8153-83C56C94C55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7DA3711-3FB4-41F6-990A-C2A0C0D7B92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4BC4D15-4146-4B42-B83A-9F652CE7AD6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E2BA6A76-5C9E-4168-9975-29DAE647310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1DC153D5-7042-4E42-B85F-6045EA24B54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07E3B17-9461-4A8E-A546-FD16249C3B2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1AC2DD1-C873-4700-9D88-5E030FB07E6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0C5C443C-002B-4F6E-B892-82DE7FA8A3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A4A310B-593E-4E80-8FAB-77397ED08AF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37CC785D-3181-4C11-8D60-1C2F5D0E9F7A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2F8431DB-CF75-4A1C-BDC5-062DB646681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A1A29440-EE3D-4D07-A955-C3658B47482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4DE9F3F-0E55-4B6F-95D2-0AFD6F7B2B1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748006F-256D-4D31-98BE-D741080DB66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AFDEBC5-B483-4804-8415-6E1AA5202C9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AF7FC198-BE81-4D3D-BA69-895D76BB7D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ADAC153-3BA8-4AE4-ADB0-048890D954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F8C02F9-B0D3-4E02-877C-5BEA4E688F2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8ECE9542-E3A4-408D-9C0F-A9F3A0BED04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E96975B-9A87-4199-9FFC-5F998C6F41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06258D48-7609-45F4-843D-07EDEAEFD2A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CF8CC9E9-D561-4AE3-9BB4-EE8556F9033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87975FF-B1C9-42BF-B569-50963DA548C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2EF63B9-79F4-4A26-9236-F9468353A7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4D3915A7-383C-4B62-B2FF-B9A553403EC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60B18D7A-9965-43A2-8DC0-23380A05DD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09B0F857-E439-4FB2-A99A-C9556F0E478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4A845B60-BE2E-439B-B376-19E08283775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C530461-118E-46C4-BA79-4F50C9C52BB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F4AFBCDE-A4E4-41E1-8EC0-EC30FA2E9FF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A073F900-17A6-4062-9A32-6FE217DEF64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1D510DB-B605-4067-B280-F0DE4923B35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0B817A7-AC2E-4127-AB2F-B0DABC4DC5A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870EDDC-3783-4412-8AAD-1784C3E5076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672BE987-6594-40B9-89F4-8C4B3DE9EF7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DF12311C-CBF4-4A9E-AAE0-95B45995F38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9F692B16-723E-4BF8-A93B-DBCD3E3B417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61BAFCA3-3598-40F1-9898-69269BB636E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F87831FC-E06A-4F3C-9206-557CE25AD2A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37D179FF-A372-4D90-8CB4-A83B1F5C48E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D6D959A-6980-4FEF-9FBF-895E0B8D656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9AAB196-BFB3-4D12-B4D0-D15B9C0F08B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15B7048-6E9D-4AFF-AE51-4C84588C526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08641B16-01F0-4103-AFE0-1614DC50740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264AA5EA-07DC-4CB2-AA2F-8DC31D8D98B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76447941-BF5F-4024-B986-37F9C6BC844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3B1EC4C4-50E5-41F6-94CE-06BF5E70CF5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B5D021C-FA5C-46C8-BC04-BA02062822E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E052C781-8F62-4EBA-A172-3D865A639D0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F330121-F752-4BF8-9431-E3E61CC82C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AAA9C040-48E6-42C8-BDA3-54B6089131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0FA96DF-053B-48A5-A5D8-05C08EE873D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0C37D6A-A1F0-4507-AF66-7E50F99BB76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B73B15B-D179-42E5-A344-77404A0563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B80D155-11F3-4F2B-9300-0818431806E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487C7988-495B-4075-842E-69C118AD89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BFC6F02E-736F-4869-87F0-9530FE7AA44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589E183-E31D-4517-BF09-FE59A6A79E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448654A-DFD8-4608-B537-0FC161A1266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DC246787-B700-48EC-9379-BB5DC2A52D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7149B71E-15F4-4673-B532-877FBF1F6B0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18A7CF5-589D-43EF-8E64-A00B08315E3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AC9407F-513A-4157-8035-C4A4F30E357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E9E8ECC1-9E52-4551-881B-D9CEE94E294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7E7A1B81-1537-4A74-97F8-F6B9706EC9F9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E4D57AA-6230-4B7A-98CF-1A7C5A34578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94D11284-7323-4E46-A3F8-5B4F68EB8BD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40EBD31B-AFFE-47A1-9BBA-458C19D1AD0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9B73222-CC20-44CB-B738-DD86359BD30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FE8FE06-B478-46C5-91D0-E72C42B9E97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46F3246-7A67-469D-9340-BAB70A3A915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8E3A115-ACE7-47A6-A36B-5B6E664B639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D0A1362-BAB5-42EB-86F9-B24C4BBF8EE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70C0BB11-5E9C-4835-9AD5-509714622042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A91AFEA-A723-4230-87FB-9A7B52DFD65E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4A44B8B7-3DED-4519-B980-3222344B0EA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5EB731B9-D4A4-43C7-BD09-F005437C46E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8920C04-929B-4C1A-8D50-D4FA4CAC717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594E5E0-01E7-4BD4-8EF1-DD3A6FF71E00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0E385610-397B-4D8F-914B-D3CDF7640B1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B39665B-280E-4C94-946E-A2F9871FC10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97AD7AC-6035-4FC0-BCEB-066C9B44F0C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3D305A8A-68A3-41C7-B256-2CE1EE23C1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CD6F23B-FC9A-4403-9E3A-D46E8036820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CCB02BA2-6C3B-4E5F-8D70-CF9FADECFE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ABC60B3-D0DE-4734-BDF0-093CE30A292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B239886-5DF0-4D1A-883F-93F3B24907F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0606B55-A7B8-4356-BCC2-E2BF742BED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0C43D3D1-BD73-45A1-8EB4-EEE87735D0D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F6A6ACD-7FB1-4CC4-92E3-8CF33B685EF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ED2B79B-CD22-45A0-8F13-30D72B48B7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165A9B6-7DAC-46BB-BBE9-B5275AB4FF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0DE2F03-F7CC-4F84-BDBC-90EF9F9A481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DA63518-AF95-46EB-B276-FF2E039A04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CBB1AD1-8043-4F84-B759-F92922469CC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66CEA21-1F49-46EC-A64D-F2D80444CDB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FCCF721-D683-46EE-8A59-0978C10F4C4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C28B15C-C08F-4AEE-9FEE-F06CF603769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34E7745E-977C-456B-B059-678FEBB7B82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4872778-B053-4E23-9AF5-220B7ADA592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00B7C0E-501A-4F2C-B816-3A495AB18A4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0A0C0114-19AC-42E8-B8D0-94E28F8E8D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4B11660-C90E-4FE0-8ACE-B543AE0853C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BF2A10D4-F1F7-49A2-A550-07BA09D5F18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C0A1A763-C255-4FF7-BC4A-8BB15BA3119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93573BB6-E9D4-4ECD-AE39-2DA5F19A3CA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7C45390-4EC6-4D2A-A57A-6C32B039EFE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43FCB05-05CD-412C-AE5E-39A6C43080B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7C06109F-F422-49BB-9CB2-5630DB005B47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76C69F3-FBE1-441E-B429-E73FAB92933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DE0E1DC-D081-48A2-BF63-89A46060385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A0C3E97-7CFA-4F30-9E9E-924770A7C356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3BD7D06E-58A4-49D3-AE1D-9B78EFFD6A96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1D630CA-5232-4F5A-99AA-635ED7B0A01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31DD6003-81FD-4FE0-B563-54F711523BA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3DA45F38-7085-436B-8CCB-C127934ABFD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073A50E-AFF0-4698-BBE1-D01A0E31E0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7C85772-2D2A-4690-B3CE-F02893B46D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585BFD2-35B2-424B-8ACB-412DD8073D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DA649A3-ED48-4166-90DA-606F929EDE4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B8A1BB99-9269-4104-8E5F-DDFF0A1E424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EA59EF3E-6FEB-4FFE-94F2-758E9C00B2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329D6D2-AD35-4D93-AF75-1AD229E7644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69C6A4EC-B02F-4FC4-8EDB-8632FA0DE8B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6639039F-C8C0-45FA-9318-97C16872CEE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7F727BB-BA1F-4367-8D0A-BCFA959E16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DB55448-3A88-4493-BC2A-67BE14D2996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DB1D688-B4B5-4CEE-B474-8BAC7BDA88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9AD5C924-ACE3-491F-BBD8-B0BD0CA495C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4717379-2829-4121-A6A8-3F295AD192E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2D45C753-6BE9-4BF6-9442-611D3E66DC1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22FB1DAF-2958-4326-8178-4150DE66858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8E92D4A-48CE-4CA6-A6CA-5277789BC107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C0F50F9-A886-4146-9709-289F1E66042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055653FE-38FF-4DED-BFDB-D4CA975436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38875FE-2FE8-4AB1-897C-0A8634BAD15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D320CE1-464F-44AF-9903-C472B4E8D9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CE1716A-F441-415B-8440-A145007B73C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6F486976-7D4B-4123-8E61-CCE80313BD5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4D1B5F9C-93E9-4870-BF0F-98997992FD5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AA19686-D3A2-4092-9F73-C9E5ABFDC53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5550F7C-9137-4C88-9F24-1EE20C578F2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39824D8-93F4-48C2-81BA-047F049D5A2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52C4B09E-4CC2-4469-B921-3F87A65737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839001DB-32B6-481C-BFC1-F792508F2B9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1D86609D-C675-49AF-B2DF-52AB92AA77E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993F948-B284-4776-9A83-4691D5D0DDDD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E3839709-1EFB-486C-ABF2-38FF0E3B072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34A7EE84-78F8-4CB1-943E-6BB8AB8D436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3FA1A07-CBC3-4E79-AEF9-5EA32F4A2B9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400434C5-28BA-4E20-88E8-0406D777047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99347A6-D6F6-47FC-8185-A4490F8C6B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FE374DC5-C63E-4759-BB9F-6FCDB318ED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4BF97C8-1A24-4275-A5D7-9A67AA70AB9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4E3DD73-7376-48AF-A6F7-A423200D842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5D245E6-EB76-4CEF-A4F3-B45AD0C4E4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5A3E7A68-220B-4719-83AF-00DB637A641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567BE0A-54C7-460E-9919-1F4CC75E1AA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7CCA6CF-F75C-423D-9174-0EFB4FE2499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3546F40-6D34-46DA-A29A-52229F2641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738429A0-BC14-4EAD-8425-CC7C3AB0E49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FE2F0639-6BAE-4FD6-B91F-BC1859ACFF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1B35AF5-043D-4D75-AE44-D932CF089F6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C913FCC-9835-4741-B4ED-3D5AB68CF74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0C085B8C-562F-4D1B-844A-E00837B5C21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BEC6FD80-DD43-45E9-9185-4689E7454A0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639C553-2CF9-43D5-BC71-273A7E7E7F7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6F3C8D0-2EC1-419A-8A43-167208E3941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2299E860-BB05-4BD6-94E7-DC6C57ED642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7C659C77-3FBA-4DB5-B574-B5451FF0EBA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ADA539E-0147-4C13-9897-8899ADB005D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0D4A06D-9DE0-4190-B184-B1B946254C7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6861FA8-E859-4214-AA1E-072762F610D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6BFCAE40-C4BF-4B19-956B-8421EC64A83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C954257-C2D4-42C5-84F4-F145EA84CC1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5A953D63-0A43-4E39-BBF5-AA6DF332ED8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A1EDB682-CE70-4A6B-8C2D-ED0D245C1C2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A3DD7A8E-B0F5-49AF-B1B5-5A46783DC88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685461A-91DA-4AC1-9627-CACFB619136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83A2C03-0CC1-4451-8C4C-414F9C76F04C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3F604F6-69CB-4E4F-97DC-0697F1C7501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68343FF-6054-4970-BFD3-D4A260669F6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987EE04-BA48-4B28-A9F8-40E9A04CBA2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DF67A1E-43CC-410C-A225-45238049380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AB82F5B-9B0D-4762-A726-2E3BFD5E5BE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40E93530-54B0-4CF6-B16C-B899EC6E70A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54CE0553-1210-4805-A723-DE136F843A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9B28653-6EBA-4BB9-A647-58F020DE375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7C896B7-9A57-4EC7-BE96-77FFB3513C6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C7B6825-2D22-4716-B895-D13EE54D5F5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D4C0DD6-2BC9-4A91-BF61-776921F4E18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FC098A1F-2522-4C52-94D8-EDC25B65AB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7A21DC5-2BAF-4774-9CC7-D835BB2CFAB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26D8EF8-F88D-40E7-8B9D-51FF2C20EE2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01F38E57-9D39-4A0B-91D6-2AC4F225A4B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067EC75C-7B81-438F-ADD8-77979078AF3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8AF1909-79B7-4C2C-8F79-E543D1029AB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FEF0DDB-06AB-49F8-8E8E-5D3A748CEB59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8181401-0E3A-424A-B3F7-CBAB78BA70A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DE049B5-AD8E-40D0-992D-55468B1262B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7005F93-32D8-438E-BA39-486100E23DD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3B66F03-A374-4009-99DD-AFC8541BDAC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3479DA3-D86D-48D0-8B22-70588356A3D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9143CFC-7683-4CC7-BA6D-60375A99286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2EE7CC13-D943-4E45-A2A8-8DD381B574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420425CC-2BFB-4503-A904-B311273C888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036D1CD-A787-4309-8673-A5FA822B2E2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C81E9841-A120-4AF1-BD0F-B6CD3B060FC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0F92782-4964-4434-B415-5BCB04B2863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EE1C98C-C78F-4ED6-A9C5-AE06AF6E3A1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A459423-F4DA-4881-B1A3-FA84C2C4156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672B8F7-314B-4EF5-9262-2380222239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2316C1F-8719-4E4B-9570-713044AD3D0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254B72F-85F1-4A2A-90F9-75C83BD234B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375F1EF-B6DB-4D50-A3DD-FBD35F8CE93E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BD47FB7-C3F2-48E7-8673-615D0992371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2DB779A-2A07-488F-B3A6-6317FCD3BF9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E9D98DD-D479-4984-8B40-A58124C31B7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EA3FCBB7-5353-4958-842C-8C22815E93C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65DFD13-0D22-46F7-B851-BB91A9653D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E4F2C01-CEC7-49A2-BB4F-CA08FA69E8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84EDDD1A-7B36-4AD7-B66D-1D07135A011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E091D1E4-D8F5-4440-A50B-C9E856DCDF7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379F59F-768C-4D6E-9255-B107E410D7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33AA948F-FFA4-4023-B563-2C6FB8EC67E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3B45781-6787-415E-A897-99D4E695185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EB6BB1AB-9EA7-42A5-A0FC-B0F8B474B55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44866FD-AB62-42B4-8570-59E33B4223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38F6DC9-8AEB-4887-8EC3-AF05B7D76E0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179DC96-DD73-417D-8D28-D4828C908F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ECC0FED-5917-4AA7-8498-BDCF533B4BF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BE3CFC2C-1DCD-460D-8E54-2C80EFAEC95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DB9C2B13-46C2-43A2-AC56-1809BB0F288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B2BFEF4-4403-4C0A-9C77-27C05D206CE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692F4E1-809A-48DB-8599-320F17C1144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838CD193-0CC2-4A36-ADAE-C7A575613E8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54665A2-A169-40FE-A7B1-0FDB3B1E3A2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56CF82E6-AC14-4D6E-9C61-89929F68CF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75096B6-C204-4A8C-86EA-878C2A45D26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A8A6620-1B8B-44BA-A42F-AC0FABECBC5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9320C20F-48D8-4B17-9D84-83E205DBB6B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78858E94-A216-41A2-ACAB-6CD026EECB2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6FF9BE45-E7BE-410C-AF5E-B8D5630C26D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10014AD-7422-4088-8713-4BC72C33B50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D4AE999-94DE-40F5-8432-F1F709C2D75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6BCE16A-DAF2-41B9-A4E2-9FCF3AF006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49544A7-CFA0-4FEC-8D06-18D9334EC08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D8EE210-2CD9-48BC-8141-66F08F909D3F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5611951-B84B-401E-BCF9-0F2E97D5B786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2468CB85-43F5-4CFA-AB80-3651A19BDA1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4D65D09-58A4-48F7-84E2-FE6233F692C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209837E-2F94-4491-B330-4C630BAAEBC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3D4A7F97-8789-43AD-8B20-0FC7B9F0E4D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F6B09C3E-674A-497A-AE47-90E59CD5F7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093421D-BDCC-4A2E-A608-178E999AAD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3ABDB66-F3D0-4656-99FB-FCA53C04313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EDF1613-B7FA-46F5-B0F3-552D8151923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32C2D34-0392-47E3-B1F8-9B91B74609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3B829329-F287-4153-BC61-6CC8505B6F5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ADEB82C-061A-4DAC-B2EE-E2A876FA4C9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A28E15A-7834-4707-A9CF-510FB55A6E6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CCF16FB-233A-429E-BD36-1A275B7A1B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105DC5C6-5780-490E-9F79-A9EE4418305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529D406-8211-4F14-BC98-A33A6B998F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392CEE1-200F-4EF2-AD1D-360579D5563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5AF1C1E-E8E9-43E3-ACF1-46E1D4483017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08B7074-7B56-416A-B8C0-124F1C8F5BF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9A1BA30-0C69-4180-9B1F-00CA733DFAC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0FCCCE8D-25FF-4115-B537-F998C6D25879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3CE7802-56C4-4DA8-B596-D82FB601580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DA8946A1-1E4E-4BC7-B664-8A2AA9F3271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64C01724-359A-4B85-8579-0D82856B5C4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871FF584-39A0-4647-9A40-E46DCBA254E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2C6397CC-E377-4E45-A725-24A4751B54A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9287F805-AA70-4E15-BEAD-4050FF76FC6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C06D298-D13B-4FBE-BAB7-A6FC910FC42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C527EBDA-2274-4685-9322-5A5AC15F4AF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EAFEC48-CFA4-4B86-9502-614EB09510F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103EA489-8E5A-48B3-8924-AE020D989375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9D403940-EEE1-44D0-9A7E-050893B11D9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629BE9C-A8BC-4FE9-856C-72D79E223FF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30288EC-5BAC-421B-93FA-B62D10C8471E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CE22D27-C408-4523-91BC-BEDF8C9E845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7AED810-EBBB-4D31-B04F-B163655F01C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38A24A5-3E67-46B6-B436-26D5C33C50F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5E9D4E3-C188-4326-8BF2-CB5E514C9A4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79FF5AA-ECFD-420E-932B-CA93C1E8E49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E5D032B0-C9DC-4879-91B0-1397FE99E5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3C8D024-1E04-4473-930E-618835F6B1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0A1DB52-6C48-41DA-93E2-E9276774FE4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04E71F6-7BC1-44E7-9DF8-8BFAB905672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9260A19D-273D-4C30-B147-0901E29E6B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2613EDF-F957-4B0C-B53C-6C2FC985E85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2D80978-B47F-4515-B6C1-B496BD505A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98CC3B0-20EA-4219-8FE2-211177B2536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EC7939C-0017-426A-B7DD-09C52868918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D5A049C6-E454-4E2D-96D5-3D246C41A34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F1DD11C5-36F1-407B-AF83-35E58AF00D7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872C1F7-5019-4896-A4E4-822A14F773B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D658E35B-7AAA-422B-B23F-2E6869BA6AF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E536B44-3492-4957-BF76-B17BAA754DD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D75DA4BD-6DC1-4F69-9EC2-682673E7248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75E65A5-35DB-4210-A5AD-E1C5FA66F39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C0108DF-7020-454B-A4AD-7F8C91CF393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E0A4119-5D7B-44CD-9412-0F27A05524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6F46548-B3A6-4F57-827E-13928E2322C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41272D5E-8D98-4ED0-AD72-D1ABCEDAA7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31C8DD1-0645-4B0A-AE54-D6A14A6FFCE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585818B6-AE97-41D2-A88A-872B84480F7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C207823-F64B-47DE-BADD-A706CAFEC2A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B4CAFB6C-BEBC-41B4-A7D3-D4A090EE96A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DACCF40-CE6C-4747-AF43-6B5A1287374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0B90FF5-4D4E-442C-BAD7-865EEBB8F61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985CEC3-54A0-4A25-9377-98EFDEB51A7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9D33B6F-03C4-4D5B-AEEF-8DC47AA0A19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F46FB52-F4C1-4B10-BD3F-D55708D427F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1C9B3774-7E60-4FD5-BE23-CC66CAC03B2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8CDE9D4-4AB1-483D-A28B-EF0FC703813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CFF5022-4251-4E1E-BC91-7E6A41CBC0F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18158FF8-7A70-4072-8D14-C0D4BC968B3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1A616B6D-2213-4A6C-A863-048E48BA44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B37FC11-E183-48FA-B8CE-992DFBF4D0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9BBB18DD-3B3A-4AC1-9C9C-AC68346F231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58C365D-8B05-4F66-9B0F-7EB92D48082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21B2C1E-B868-4BDF-A255-54FC12A14C6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993AB69-B243-433E-8E1D-2B38534E3B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CC55871-CC0F-4297-AEBC-42C4CAEF2F4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AA90A7D-26E7-4209-BD2F-0102116C4E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2A4D4CF-F9C7-4CC3-8595-080F21D460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11388CD-5B8A-44F6-A007-9968A963C3A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8B6C4C6D-4039-439B-87C8-E748FDE6C74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81CA60E9-589A-4B7A-A7F2-3645A38081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5B9A1F83-9F88-41B1-9E11-645A6A3D184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9820147-C7D5-4992-9C4B-233D498FAC3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6EA0C14-3E39-4F37-B316-87E6852C2B0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CEDCB50-34DA-4468-83BC-F87A4280075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79A9249E-C6BD-417E-B7D2-C88A6107B94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39DED45-FD8D-414C-B175-015C11DF943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410640B-57C5-4166-81CA-BC839423608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E0EA5408-345D-43AD-9B69-05CE3E16579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6292B69-3C3B-45FB-A051-D0A600FDC5B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E9797A1-F493-4595-98C9-D3374DCE8AE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7E15AE7D-EC8B-4FCF-8B0E-1B5AF209294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01D3040D-8FFA-418E-ACB6-230FE55713A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AF13130-1432-412C-ACCE-D54071C496E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ADB5429E-3910-4A34-B5CB-77AA72D4AE1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C36C870-22A3-4D94-A87F-342AAF1CF8A9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5832895-8D2F-4629-B6BC-A1843D74B20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7982315-DE36-402E-8870-A7B66757D3F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A9E215C-DCF4-4682-AA98-A4078FAEA6C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E30890B-DB87-4684-A874-3BEF60C9057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695F50B-3F6E-4C58-9FFA-C2E0F25D7A5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A9FC0E6B-7838-4487-B008-7EB06DF187E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A565C64-246A-4F18-B268-CF4100FAFA0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6C3B025D-38B5-4F45-B5F8-05AA36C64F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0A51CB7-5C50-4560-BA35-6D28C2F66D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A37B174-78B9-4D7C-9AE9-BBA7045CC1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9C7A221-1178-462C-AC33-EE7EFE6BF0B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5C7A7CD-4D49-4116-849A-7F245056EE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4EE753D2-E845-44E7-BD19-128B1EEA7A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989B5013-B767-40A3-B76B-0541A0CE58E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24DA8C0B-35B0-4CD1-8730-00BD9EE980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F784C31-8210-4426-9E50-25BE4DBDA47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D2C36ABC-7111-4856-B480-B98C04B1F6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FFF40FDF-0FE0-413D-A932-1042E3DCA19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EF8073E-BEDB-44C0-B0F1-7066E5FA34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2BAF1B4-D7F0-4BFF-B964-033FB07E3D7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4BA556D-8387-45BB-9F3D-B84469A358F2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8A8D859-E490-49B1-AA00-A412798314B6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D817981C-05E2-4FB7-BD8F-C6296123927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9E7B4960-A32F-4CD3-898C-C8F588372A2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34FA09D-3069-4EC3-B621-ACFE1C691CD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0BA1197-40FA-44D1-AB03-2022213B6CE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5825243-3339-4F28-838A-C016BDEBE5E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1DF4E83-075C-4BC8-9F5E-DEF5B92AD35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8BD0F6D-61CE-4C1C-B2B2-FBEEAD07EEC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1AFD509-CD32-408B-B26A-8EAFBEB3226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4DF3132-C678-4B6D-B6E2-76B38D494F3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AD66C9A-5FFF-44E5-89A0-2294646D15C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F9780465-D775-4B77-9B42-38B0B0945747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5B50BE47-A984-45A8-AE14-02078F8BB7D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3762141-17A5-40BB-A523-383CC0CDB5B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220125D-5768-44BA-8F08-2FB2E2E050B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A399E6A-083B-4480-8AC6-ED1986753E82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18B02259-2AAD-4CAA-B3F1-6048A51D9124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80BFD77-34AE-4997-B9A3-748A513FAAF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E771299-C1D0-4D0F-9557-B4596C1E7AA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2EC66CB-C77D-4E29-B1AE-5FC4CB096F9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723CF77-8BC1-48A1-A249-0C998E25C70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5AD23727-0C22-4C75-98F7-378BD69C73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EFB1BEB-FFF6-45FA-ADAA-85ED80A4F8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857E872-3CC6-4FF7-BD7E-909F8A9A9E5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D850D84-7A50-4DA0-B72E-496C1624222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84ED0D6-8334-49F6-934B-C03C703149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97654CF1-A514-4ED1-B772-2DF36176EC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A7B569A-DE82-4346-8E91-D1D83D16E8A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A15100F-104E-4206-B367-D129E14E08B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8E4DD544-CB81-44F1-B26B-57DD1D6549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CDB00CC2-60A5-419E-8B1F-F5DA4214CA4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4378AFAF-8251-4D1D-8998-18FA5D71BB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1E97699-6851-462D-BC25-26B3FEA29AF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0DA272B6-895F-4C82-9A86-97EC557ED174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4FD8814-204E-49AB-910B-829FB4F5143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A80AA7B2-CF49-4F4A-B2D6-999D1EADDB0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326D20A-D28F-403B-9113-784A23E82BC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D716085B-AD71-4C0B-B0DD-6E51E52FB29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11CC920-DFF4-4A4D-B3C5-9709D8F90EB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A35AFC47-FB24-41B1-AE24-80CBA2EC519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1EBA148E-EE2F-4F7C-BB4F-DDE7DD70E9F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7E2277C-E1DD-4451-8AA5-FD409467CDE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5A3E6E3C-DBE5-4255-872C-254FDBD9BA2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6C5085E-8016-440B-A2D4-14D9E99F4A1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C0A2D35-6843-46DC-B415-48B3E519ABC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4843350-6940-4060-9A5C-B2ED4235D03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872BD56-7735-4502-8F50-846C8BE251E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A499E4C-EBAA-487E-BB86-4C9CDD6AE2E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6B56FC0-B913-4D8B-8752-F4182992A3D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D2741B3E-1129-4D89-BB9B-1900A2BD99E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FD46B63-7C0A-43AF-90FD-F10011C6468F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45952ED-0EDD-4D3B-A0C3-4D3D20FB0BC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BA60A74B-CCD1-41E7-B6C1-9860379F091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0A2F7C78-1972-458D-BE91-EEBAE306050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2492FE05-3987-4D33-B445-F731408C0EB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6BC00D5-0BD4-4045-8125-ED35C6EC4D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AEE9172-09BB-4064-A2B5-1C6EC92A40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B76D743-F623-4F30-AFF9-2A3ADFF2D4A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05B63A6-683E-4D98-9E23-D822D548C82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828726F-30DB-4242-9434-53F226411D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15E60AB-1ED5-4A40-8987-25DA7ACD4CB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211F58AA-1F43-46C9-AB68-29B84EAF70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6BC3E5F5-5B09-46AB-8E5E-3C82CF03951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B3AF5BC2-A6C5-4FE8-B301-B3FFA2E91E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15C8D361-DDF8-4F8D-8114-E5EE9B2B07F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C11623D-A622-456E-B5B1-0E62BD7AF4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D98B06B-79E9-4532-B51B-1DC1B769887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924E97B-0BF9-4B34-B5AB-55F81B020CFE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904F629C-71F2-4061-BBA4-49CB674EF54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4602A80-5BA8-46A2-A89E-EFDD52B3C05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0219B250-1408-4860-B890-453CAF1FF4E5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5E924AC-F691-4839-9D21-B04CF9093C7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7B3D9D1-3814-4095-82D0-17A12C19586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EE3CA354-1D24-4A1D-A86A-13D661C86C8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E0736E1-1E3F-445F-BC04-B6C576F4913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5EC6083-EAE5-49AD-8434-25485CD8CFF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F73007B3-6436-462E-8FB6-03D665F3040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8BE34CF-A830-4319-9FC1-1EA434A3F9B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D4A18139-EE0B-4850-8C78-4D1BD18C17E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B377B54-E1EB-4DE6-B91C-52A103F5552A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13E057D-1E37-4B02-9E2E-1573802AFDF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C9D9AC8-2B69-493F-B586-FB05BC0B94F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4CD2CBF-C3E2-4766-A939-14AD72A714F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845590CB-B1C2-4CE7-904D-5D9ADEBCBA8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329CD8E-BA2A-44BC-93E2-83074F4A3A3E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937124A-AB30-4160-88BA-FB86102BB1C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AE01350-6570-4DC8-B58A-634AF085FAB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D47ED0E-B640-47CD-A4F5-DC56F731B8C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5854BFE-9BF9-4994-B8E6-9C3C95D277B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476F7DD-7B76-419B-BF17-7A1FA10B0E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1542FB40-3E49-4DFA-96D5-CA39EDBF20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BAD6B95-9DEF-4403-A362-D373EE39EDF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7E1DC923-0031-4933-9E62-E75A95559F9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8D16589-B0AD-46F6-ACC1-97FA1B48AF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44F2823D-E083-44B3-A7A2-472FAA65F8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6D4468CE-67CB-4619-B086-E2245F67C6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378984A-166C-4CF5-B43E-7FE4697EE6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B4F42E6-5986-40CF-9AF5-4205C236E4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0E7230E7-C853-4EFD-B449-3652A06F5B9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338D647A-C076-4DB1-93FB-04AE2031EA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700A7AB-E73A-45EE-A865-7EEA15CD825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501A2BB-0D1E-4FC1-A8BA-E36DBBCCD507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D1541E9-1EDA-4727-B9FB-2F8991D361B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B98F942-AE83-4841-898A-20C09CBE4D0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916979A5-7CA1-4430-B126-C5BA1ECAC27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3AF2EDC6-7D44-4B84-BABA-1EDF787FE9A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C9B783CD-D214-423D-8E7B-5619972E6A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9498274E-14C3-4ACB-BAB0-31BF9BAA099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C45E083-7CE9-48D4-A8DA-6B1B60F9D9F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7627C799-4963-48E6-B1E6-A7AB10225C3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B0989F84-2A0E-42D0-9F8D-9442CDBBBB7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5FB2AB5C-F76D-4787-AF18-4947CD38863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A3AC572-9EA4-4316-9349-FBF25D1A601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31991C3-93E9-4C53-B20D-036B4F647C9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AE21055-01EB-4040-AC89-71CC2894530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E4FCD77-94F4-4B8D-B570-2BE070B5063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23B6FCF6-39E9-484A-8CD6-08AD23A60B4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CFBCAE18-6A44-4F84-B1FC-17E0E21AAF39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BBB1F4A-B614-442C-8513-6F90E9C2017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17C0D87-A923-4499-8DF2-5F0ECFCFB8B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925546A-E1BB-4157-B6DA-C74F93AB8B8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8B29A183-D5FC-4DFF-9BCF-E1EF6B687E0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A229953-47B1-472C-A111-05F85D176C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2D2A02D-895C-49AC-9071-BDE73B9692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4EF8D15D-F583-4322-849B-DAE2DA129E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F0E3FD63-74C4-490B-9257-6C8CAB884D3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96374D2-45C3-4B38-948E-F2D30A40897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D276A06-F3CC-4BF6-A59B-FC6E24008E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4DC1481-0546-479E-8585-E27FDFF87FA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AB4D8EF-8B9D-48D8-B298-1CE96C7B892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43FAA96-9F2C-40CE-8AD8-FFEB570E39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CA716C9-6DAB-47B9-AC42-1BA44594F9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F537963-61BE-4D24-8022-95B6F90F3A1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6F501B45-49DB-4023-8D4A-0DF51AD650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0FB63020-FC69-468A-B6EA-D4E66608C57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7DBE62BF-4F17-4578-A840-7F33A3620D6E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0880D421-DAC0-4777-9356-2A1B6E25EC2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935A64B-9B6D-42C8-8DC2-C2B3FEC68FB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66C2653-3639-4250-9A02-B58863A489A0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AEC47EE9-B4BB-4898-8B96-B45B980EFB6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6389F14-AEDC-4857-BB37-606752B1B68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9CA2747B-35C6-4B0A-878D-65C289E9AB1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DF958EA-D184-4BBB-870A-085168E47D5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AC2490A-EF48-4629-AA62-32234EA5E21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C787290-4469-4E39-937F-39FF4CDD792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09D76EBC-6BC3-4E16-8063-27084C69E5D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5DB9887-38E9-4AFD-9106-9CCD458CEC7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04334BC-ABB7-48A1-AEC8-2F17C1F5741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47DF14D6-DFDA-4F9B-8D1C-CDB3815B20D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FA849DA7-F9D8-440B-8A35-FD09DD3121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4478BE0F-117A-4564-9FAA-258ECEA89FC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CD10C19-11B0-4B37-9530-921B803F9110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C3B18BA2-1246-4230-B2CC-63FA1D75A12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11EFB90-383E-4D62-A959-527F5101A73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E4500BA-5572-4628-8865-D327713F81C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334BC93-1D45-46F2-8B3A-65C1EAEA3A1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0B4C7AE7-A907-48F5-9EEE-B7088EBE201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D42C0531-20DF-4992-BAEF-771016ED19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072DADA-4FBD-42A9-A5B2-96CFDDDB39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C3A70669-5D7B-4A8E-922A-56974335512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A378C9B6-7152-4FB1-A107-18493024346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B7AA814-270B-4840-83C6-2E374E836C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67794DE-DF46-4800-AED7-C0EB9455957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76B1E8B-30FB-4980-8E59-9CB1B6A674E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11C8790-D7A0-4CA7-B69B-99ABA40535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E1C7507-B9DC-4E25-83A5-8A88BBDACF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5FA0F40-4449-4625-98C3-2BC14200BC8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4DAFC24-150F-4F36-89E4-8BA8D757D3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07413F76-AAA8-4647-B7F7-92FFDFC0780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7C33478-4B73-4790-8339-16BF44335F4F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57BFC8C7-8E42-4552-AC40-3D6338419FF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9029F74-BFD1-459F-8940-BA749764A3D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E56DB65-A8E7-4E41-AF0D-15BC48073AF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F93F2DF7-96C6-4E58-A861-B2885A135D7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CF2EECDB-CE7A-4492-8896-790478D1E8B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022B708-3903-4D85-BF04-509BCD4639B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B39F3056-9FE5-4131-9E25-199535F41BE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7FE9592-D63B-488B-BC38-3306A0047FC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F3EFE2A-234F-4FB8-9AF0-4ED87705EA6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C634F42-5DA0-41F9-944D-EDA0AE9846F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4280B8D-433F-4F1A-8FEE-59FA505CE3B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9ED9285-1A69-4384-9C77-33A891889997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7DFC002-A8BF-4639-8005-4354B691559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BDCF4CB-E8BA-4576-8435-C9CB0A35A86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A95F2E0-16BF-403A-9676-FE9619A2363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5985B27-370C-41E6-AEFF-C8F9EBB515A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8A533F9-7283-43B3-88F1-C4F7BE69659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C5BA4050-70A5-400B-AF50-F838DCB11A5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3A6B154-7848-413C-80A8-C971E040F50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E5BA30B-3357-488C-8006-1992497F7BA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F58F52EF-DCA3-4EDC-AB7C-79E34FE5A3B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A9D990C-D230-49A1-9228-46BDC471CE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66131861-71AC-466F-825C-B31B8981E42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BC58D0E8-F82F-46AB-9DA6-60C548368A1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778617A-DC7C-4CA2-AF2E-88B3E885D2D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981AA4E2-669F-44B9-81F5-AE94515068F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4179274-E3E0-4769-A160-474E4ACA20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2A334C0D-FD82-4815-A765-81C03D8072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37F2727-B5DA-4349-8203-FFB9FA4BB1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0988AE60-8179-4039-A198-20F3BD7436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3CEA3800-5189-4D93-B736-FC00569D88D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F6F2B53-719B-4D81-B425-904B3B52D81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8719930-8C9D-4D89-814A-33BF46E30CE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FD1FD53C-0B6D-4AB2-B2E1-0B0BD09FDBF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FA2F8C5-BA11-49E4-981E-F5475379E33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14C1399-AEA7-42C2-B194-E931EDEB395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9636159-96CA-4D48-AB32-768339C2CF3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55EB8C1-5D65-437E-880E-ECDC46CAA88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E0C6B0E-F1C0-446B-B060-95C4AEF2757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5BC5CBD3-06F6-4A4E-A23C-7A42A4632A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C873BF8-5AB1-487A-B6EA-C3C761422D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2B347F1-93F2-412B-931D-62B1B419352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7580D36-B404-4D38-A0E4-B7B856530CB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4DE5249-A610-495B-B254-A301B6DF0B4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C8D049E-A503-4DD0-B44C-96670C33307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12B4EA7-8313-46E1-959E-9CBBBF04AB71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ADDF431-F7FB-444F-B206-C0EB6760EA6A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8E032E4-8202-4C8A-8098-B4CC799B31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2CC7776C-1208-44FA-97CF-E162081E924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FB93A76-AF4F-4E7C-A652-50A8A8FFE39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32F97A6-41C0-4D2B-99EF-ADBDE5BBB17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AB659F9E-FE2F-4979-B2DF-94C97B39162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8C5665B8-731E-4F67-84C1-44D6F3DA107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77BF4D5-80AB-4CC8-8B28-9C0B4F03CCF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1597318-1578-4563-AE4E-7F8FE462B1D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9DBFD9E-93B9-4D86-8CC7-005BA03172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EFD17BE2-C14A-40FB-BF29-9521FF11FD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7BEBF4B-F443-4F77-BE28-64AF9502C78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75CF8855-04A1-4494-88FE-D6EB968B685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0270701-FD33-4A17-BD77-0453550D84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D3EE0705-8D75-4EF1-AE3A-83FE4258779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1CC54F18-BB12-48A0-8ADE-C5376200DED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A6A23C91-ACAE-4169-970E-49124103FD9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3B43637-4834-497B-B7F7-D3BA9EB93F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78188D3-8E49-4E29-BDB4-9DAF7766EA5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C92F858-B4E0-42A7-AAB5-A30FCDC746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3EF1896-583B-4AF3-849D-ED979ABA249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574DD829-0D5F-47A5-B7AC-39BDB2D70AF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CA0D614-2F57-433D-8DA9-812D586EA7E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AD5D658C-5031-4885-9980-49EF28F2441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46DB01F-9E5B-4501-AA7E-795EB1781326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F380A1A-66C8-47D6-A6CD-407C670C733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C0FB0FF4-2C1A-40CC-80B3-49FA3FD202F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360D296-D611-4825-89E7-C8D97103E6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00D29DC7-D971-42C1-AD5D-617A6C2868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BD2336E-B0E1-4377-AAE8-89E7710BDDD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4A6EF176-C869-4EF4-9DCC-9CF1EE2FD21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E2F56ACC-0358-48A2-A800-20CAFED4153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AC79209-AD8A-4DA8-A5E7-0D32535111F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7F3F056-0EF5-4DDA-89E7-E734796CC9D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D1CDCD33-0F93-4303-B4F0-375678CF44B1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8B472508-A966-47B5-8CC1-1984BF65316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43EF4217-870C-48E6-9804-91DA2666820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AE3897F-DD53-4F89-B587-4644443B7CA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110D40C-094A-49D9-B916-BA4D4F8547E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EED5BC6-DD4F-4CB2-9CFF-B20DC88D63C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A863B8A-F9F7-4782-A2AB-12EC5E9617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F96EE15-E90B-4F10-8E96-456346183DA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03D2F6D-FCF8-4E2E-BC4C-7A3DA12730B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1398077-AAE5-4F0E-943C-F6AE6A2292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EC4B26BB-D3DB-42C0-A112-13255627B70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CE73E56-E882-4B5E-96AD-090386B3AD6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99DDDBC-289A-4A1B-B03C-D79F7C18E58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BAD45FD-22CB-4115-874A-7012006BA41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333D56D-CE83-41CC-897B-F6CD6ECD94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8692E43F-7862-41DB-BFFB-7B099BB9F2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032731E-22BB-4D04-970C-15FF115034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598BBE3-3212-4549-8493-E99E87E1CB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A65B4D50-7F3A-4A1A-8D4C-4A1B323A7A3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BC2F10A6-58B5-4FA6-9268-55EA2AFB53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3DE02D9-C15F-4C6E-B4E6-1FA14A1DD8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0D16F8A-7E62-4E67-8A35-4DF41313BE9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C1C24AE-3FF2-4232-9EC0-481517D9083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4EB1F776-4AFE-41FC-8042-758C8DFDFFD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CD91385-775F-489F-B164-0B717AA1572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89277F6-260C-4605-B34C-CBB4AF99EC1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23F1ABFA-2636-4C32-9FA7-950BBF0F8D9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626D2C4-426A-4D0F-98C1-371AC92B54B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315F1023-540B-4658-901A-F0F0131CDA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A94A7FB-3405-4C60-944B-0C437D98C27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1A03FEC9-E4BC-447C-86F3-93EC1A61AD9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FEECD5FF-0D61-4627-B1F1-31FDEBE956C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56A29F7-C70D-4196-A962-BB6B60E2DA3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2FADEC8F-14EE-400C-BE00-D7986CDDC800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3D6C4CB8-2C82-4E16-B676-0DCE5E2C3ED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65F0193-52AC-4931-8C7A-2FD3338A755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930D575-764E-4B33-BF21-BDE196ECCC1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F5AE9045-AB9A-4626-82A8-AF434093B57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333A189-7E49-4318-8376-9A745CB1D05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8B620415-9D4A-40DC-887A-7969F169F0E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80EDE57-F573-430C-A120-01DCE88A1E7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012F371-C49B-442B-B8B8-D068B06F71A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8D6BEF15-67BB-48F5-8CC5-C531C16CFD1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E3517D4-85A6-45FA-989D-9A620E3760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1A51CFF2-AB38-4820-97BB-04C13926DE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E8E2A14A-FC98-4E6C-B00A-0C7175A9A0B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2ED75BA-971F-4CCB-907C-4FA6E074D63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843B7B48-F86F-44A7-8B54-DE84F81A29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1ED0BEA9-1093-4F7E-9C97-8F2923A5678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402BD56-C4DA-4AEB-AD5E-F3263264D7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F56FD57-7154-4078-B52C-5FD4B3B4AC0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13751DE-0427-43C4-8828-08BE5969D7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1E46274-4168-43B4-A0D9-5699AEB9EA0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8A7D7F8-0F0F-435E-A649-7D33FAD338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A43D7E7-2DD8-4F25-AE96-A61B1EC28B3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6B27118-1885-4E27-8B54-04ABA6B345B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0844AB6-AA51-4469-9EA9-4836E65AFDA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D720E76-FC0E-4CD2-A574-D6E5527E445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87AAE76B-78BD-4AAE-9B92-3C8497A4020C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43B4947B-81FA-4DC5-9C6F-C37E4D5269F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754A7349-7687-4137-848C-DE753C1C02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682196DA-CDDE-4398-8DE6-59F9C5C3FCB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2E1AA05-399D-4D8C-91AF-EF2068A7EF7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B42992DE-416F-4303-A146-176DF0FD460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DDC91913-1015-47A8-B751-2F1C75B8171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FE2C990A-582C-4ACC-9656-C6A877AF0CA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3D627D98-6CA4-4526-9536-82C95036873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CF64A123-4FE6-4A99-9D05-20B8BDE76FF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FDB4BB8-6E12-4A84-8EDE-DCB91C80005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3701BD0-F8BE-4CE0-A209-5D7B3823FA7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0914FC4E-8089-40CE-B705-03D5C2F912A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4216B2B-6596-46C5-94E6-563E9619BE55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E9C91ED-67DD-4047-8FC8-7B34BCB3428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FBFDC42-A348-4F3D-924A-F09CCFE0239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114C3405-912A-43AE-BE1B-9B5C1B210AF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EAF9F35-FD4A-4659-82CA-1401C53FB30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929FE8E1-F95F-4C5C-961B-DAB7CB4CAC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26EBB7C-432D-45F5-B393-B9A3A0F8ED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2216E09-2520-4BB2-AE61-8387E91E40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972B5D8-7F30-475A-BB34-8FB1DD557D8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FFF306F-AD15-407B-A210-16F0D867C8F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196E7006-EA2E-4940-B0E6-90ABE0ADEA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E00C63F-2B63-4F77-82D0-9014F9D8D3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0631804-FCF6-4040-848E-1DC34FC987E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A0B701B-98F3-49F8-BFEF-5173A8355A8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5F8DEE4-836D-40C1-9F7D-AC2E94EFA7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B514D89C-BD45-4A06-9580-FE1A5E5A77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00825C9-6DF4-4CF3-A78F-B11D741E7F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753B493-45BC-41FB-B716-0B651F70266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0B9CE33-91A2-412B-8AE9-CD6C3989202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C3635DD-419C-46B6-97E7-A5E0168B235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969296D-58FB-488D-9109-21ECB913A59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C74DCCE-096A-43A2-84F2-3425D0663E9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CDC9402-E01C-4062-AC56-E7D4C14B6A8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183A24B-9B9A-48D7-B13E-CBDFDBEC2A6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DC589F0-D7F0-4AE4-8238-F69B6C17192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D989152-1E79-4A58-8C8C-B1A75898C1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4A82D0F5-7501-4554-BDF0-D9AD3A263F9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E0B5803-F352-4B87-8016-0FA3893B7C6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8C609E5-CB99-43CB-989B-FEC7CA4D600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32CEFC8-8569-42C1-8D50-55B9D021B41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4214BCC2-761F-4859-96C4-43F58DC9B18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67948CA-4674-4FCB-9B71-0AA0F1C027A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3871ED5-37F1-4265-A276-BDB1876786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0EE2475E-4849-4AE9-AAF3-7CA4C7479EC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666FB33-3BB0-4F44-80ED-1EBB7273DD8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E988C9D-356B-4E8C-B6AE-06CE97BFCB9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F398ED4-296C-4586-BC86-26EFA527D37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364DD234-D39A-4967-A0C4-3108CB92279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9FFE2100-60AC-406F-A0AC-9887F01AAF6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D342C7E-72F8-4565-9B77-2FF5DAE313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F4F6A6F9-7FFC-42D5-8A2B-B6831E16F2B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AB6F4A6-0586-476D-802E-7CF1EE3CD4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28A39D1-74CB-44D5-9A43-39AEED7878E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EFF8D50-4E8F-4F9B-BBA2-A0D08EFF672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D240DDD-53B3-493D-B8EE-785AABE508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F9D9B8FC-9D3A-4E70-963F-BFB3C45C944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5FA11B5-0F9D-4348-9A9E-A0AA80ADCE5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71DE7718-B88F-48BC-B241-97A0339645A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DBA5D63-6E58-4760-A9AD-372443D6E6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0396639-E7EE-403A-8980-31B1C49DC6F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B8CBB01-11F1-44BF-A64D-D38EF127A0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C0E947E-BF23-41CD-B91D-467B4D389FC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8833C9EC-D2C9-4CA5-A9D2-DE66E0BB591D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0B58890D-1E44-4013-B916-69697D57A62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04FADDC-B5F5-4298-BDBF-837615F2041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A6BD14E-1570-4D03-B1E6-751645EFB30F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8B628C4-1BE5-46E7-9A6D-D4D7E1AADFE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D8A6C056-C9E2-4E3E-A5C7-63A1381644B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07FAD41-00FF-434E-A5BD-E8017C42CD5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FE00EF3-E9C9-469F-B782-2F2363ADDE6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494F8356-E1CC-4D80-8188-55DBDEA9E01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8699B94-EF5D-48EF-9594-EBD68F19237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30675DEA-D9B0-4E24-BB93-CE9D206B826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0A47C37-5B6A-4CF5-95C0-34D54008763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0AA9D19C-AA68-4978-85B2-3B883A0CF94B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1D7564F-45B5-40A9-B1AD-0B43F2FA3F8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1D301BE-14A3-4174-A797-B9BBCF9044C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A26431E-86F7-41E9-8A96-22371EEA7E5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BA22D1F-08E9-406D-9F26-03A5F48988D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A2F3620-99DE-47F2-8C04-2E7C1465849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DE2D4BC-ABDE-4433-9E0D-ECDFF107C06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A7191DB3-FB15-4A02-80B5-3F1B41FA107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1E61595-B76C-47AE-AD2E-0F5CCFB8940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7412ED1-CE59-4489-83D4-297B881C0A2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0ADFFAD0-A45D-4BAA-9245-4276027088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74F5143-A72A-41AF-8AB6-863668A80D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F1D4A659-ADB4-474C-9A68-D4F925775B8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CAC17BB-9A89-4315-AEEB-5E5C57C2D7E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282CC09D-54DC-4024-8229-4FFD1C9413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58427569-61E0-4FF8-BD15-28BE454519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560B03A-EFA6-4936-8284-9871520DBD5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00AD001E-C4B7-42EB-8984-2D357344239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36A8766-827A-4315-99DF-1FE4CCC651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A12A0AC7-E63E-4C38-B6C9-E2625FF6309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F08C686E-C36A-42B0-B8D0-4754E29330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C259D4EB-3A2B-4E57-95EC-24F98CFC42C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2BC57AF-759E-43B0-9E7A-F842F0592269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80F4EBBF-97D1-497E-B02B-9A9DC62D34B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0C3E868-20BF-48E5-9B29-04EEFF0F022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2D4CBC53-B6AC-4A31-8721-E72F705B060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FEC8EEE-D860-4CE2-BD6B-E24D22E5C08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EF0640A-8FC8-4170-8591-E8E8722716E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5C4C5DF2-5660-4F67-9794-7ADC6B9A8CE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D684E46A-81DF-4E21-B2D0-65B68CE77F2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E68C4F73-A65D-4452-BBE0-106F34C4B3E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7333817-88B6-4147-909C-ABB28589C50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71A5428-9AF3-4A54-A9B5-A3C3040CBB9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8FD4DFA-2E7E-4172-AA98-8A5C77EA809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063EEC2-B205-43FB-902A-85078F68C7D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01857809-13B1-48D2-BF03-14C2CAE397D9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9389BEA-90B2-40E2-A027-D5630A8B23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39C21BA-DAD9-47BE-924E-27A35FD7448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B5D7D2C-6BAF-446D-A987-1065DFE0355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2462146-EEEB-4989-83E5-2DB61BE3D93A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1F6D6FBF-F0FB-4F26-BA24-6B43D187492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1B589F07-2260-4570-BD36-255D2806B02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42AD890-98DF-4356-8F42-D2E54DC2AA2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1D63812-1F67-4E23-BA8D-D6D4650E71C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13B20B54-B304-4257-9EF8-F9ECFA007A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AA26328-513F-4589-B540-735B2FC108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1654E89-7BF5-4CFD-B327-C97C0C4B4EA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2A2EAB2-A689-4ABC-A6A7-D5AB47D9767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BA2FB59-686F-4E0F-B728-EAE71AA6AB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89F9D41-F3A3-4828-8004-D48D5920868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F706CA0A-B0C8-4B55-BB90-ACE3E94862F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3DD5166-66A0-4E84-9C4A-5A962181081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4E9ADE83-47E6-4B3D-B654-DB7573C38D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F7ABEF8-43DB-4848-8810-0D76A7D81F5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C3864AC-92C0-4B81-B6C2-B7BF28A42D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CF8AC06-8061-41E6-8D8C-6607E44F84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606CBB0-7ACE-4D80-B923-C4C8196F3F2F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BD2C0D3C-2034-4529-8580-AD1440350C2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372BC88B-0C5C-441F-9DE7-EAB4D4907AA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F1BC89F7-DE9B-4CAB-BEB7-ACE0BDB168A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563CE2BC-73C9-4936-BE4F-64816A92DC8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F0F9D944-8521-4951-83C7-B641A5C9D59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8363E71-CFA8-4BD7-AA77-49526CFF8A7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D67B352-7658-4BE9-92B8-8927F1CCF15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A1228907-9A66-4F5F-B82D-297239389E4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DE2107D-767A-4368-9572-9A5E39659D4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7965E0B-FD60-4412-AEA7-BC81628F8B9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7B76AD73-9C60-4FA8-931A-10CFF7384E5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3C90C97D-77B3-41D8-B226-707E3C5EE73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3FD8A0D8-84D4-43D8-9908-9E313FE3691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DEDD4ABB-B179-4FE4-91DB-0C02FE65B11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2F8C36F-FD99-4F3D-AE0C-7C3276097C9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8C946221-44AC-4BF1-8C1F-9800E870767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F0D8794-DB9F-4F17-847C-C6EF00EF67AC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0313F467-D6F9-481C-A274-F80F6C0EB78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CDD777B-D01E-47A1-A78B-A4AB0F4561F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C5CFB60D-9AB4-4E88-953A-9436C2157CC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AF984EE7-B237-45C5-ABC8-997C756614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DB2C5DA6-6C0F-4820-8B2E-A8C82EAD43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87D2C20-6266-4B46-80B4-80C2CD7097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7AA738E-A367-428B-A394-D4C9CB7926C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1FA42D3-C7EF-4FF7-B77B-B9A65AA49E2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B848D67-DE5D-47C2-84BB-6A71C91629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6A8FFBE-A3E1-425E-9BDC-1FC299A9DAE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29F0007-5C4F-42FC-81D6-7DE692113B1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178B9B2-75BB-4863-8291-FFB889A0FBC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DBC31A3-3223-4130-9224-DCBBD367C3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C1E7BB2-3F55-431F-956C-E030CAAC6F8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CA3044C4-1362-43F2-B942-D26A674D10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EA266F0-3E5E-42A8-B85E-927D3B761B5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54AA03E-AB1A-4102-A660-5B20325ADBA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2CB7D35-4DC8-46F6-97F0-6C731A7C447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BAA773AE-AE74-4437-ABD9-9D91F65C788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38C5459-F345-4A8B-B8AB-48384F2F898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79FD226-A4DF-4E04-A22B-EE3B863DF6D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CE4CE0B5-E1C7-429F-8152-33512C3AC2F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C6AFDBA-7620-449F-A661-3F35959E80B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E9F1315-14E3-4FC1-BB4C-C84137E365F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C6221F3-6CBC-4502-A7B1-7C05EC10609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1D3F5BE-BC9D-47E2-8192-0D92420D443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A36CCCD-2326-41C9-AEB8-79FACDB6039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ACF55AF-FEB6-46CD-97DA-68C49FCB7E7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75A045C-C925-4ECD-BEDE-12A0D39F15D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8D6496A-D531-4187-804D-16EEAED3286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5B5F6A5-F2A9-44E6-A37D-555336133E2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D140C1A5-6473-47B1-B35B-EB51243504D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4C53338-4792-4432-88FD-4765B3F2832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C38DD43B-80F2-4964-BA17-9E260651744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AF332D1-A4FE-449C-A073-196EAE2F39F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854604F-C76F-4B13-ACCA-914747F4ABB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3C6DA81-7B10-4527-91FB-F8B334E6DF5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E49CC39-20E8-42B3-9C19-97B8CC3827D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11D5B05-A9F6-4F72-A5F7-2ED43758CC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2E7E023A-75C5-4171-B2EF-FDFC1EB755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49A7297F-ED1D-4A5A-9EB6-51CD3975E02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6D283BA-46C8-460A-A42D-31AFE99E60E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F8FE32C-A17E-422D-AEEF-EA6C8D6A29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C8B508D-CC7D-4AA4-B5E6-42199AE6200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1B290B1-5761-4728-A2A6-12B600C1EB7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44B26F0-1D6D-4A7B-AD82-0A8A0B5EC1F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BB5D712-BA05-4D63-AFE1-3CB44996A95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B716F19-1123-4550-ADC3-B72B6150D3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47166E3-CD4A-446C-8E9D-FA1C0E3132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71214F12-EC9C-4F78-8528-AC80674E12F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0DD5CC3-6EF6-475A-B66C-1D0EFB9C29B7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E8688045-113B-44E0-A32B-85CFA04672A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55C99016-BA8B-4351-B8C3-61A08A2F67D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C2C465F-CC16-41E8-9CEA-CF943B59CE3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9734E072-2EDD-4DC8-9769-0CC6D3511DD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36FE47F-73C3-49E5-8F1D-581B1BBF8A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DF296A5B-D1CE-43BF-8153-9BA8E11854A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CD6B894-C5AC-4ADB-BEC4-1255916D8E1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AF73C92F-BA7E-415F-AD7A-ECC1EB59EA3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5608B2B7-35E2-4CFB-A453-DB6664D8C1B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A3C43B3-F143-4403-BBA6-4F64D00B886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28B01ED-E203-46E0-874E-F4DB8FF8F72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888E2FB-2E25-4ACD-AE9C-748B396385F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DF184E2-9521-4336-8AC4-465832646B4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B858CDA-1046-45C1-97B3-8DEB19898A4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EF9DD3B-D472-41AD-8E7A-C5E1B744EEC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F7263636-A0F2-46A4-B7CE-11E8607C86C5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2C34A54E-E19E-4793-BF0F-69AB48D165E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43F6F3A8-20FA-46A9-AAB1-C629A3EE1C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BDAB238-0084-4678-BA0B-A739DF4F76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79AC40D-8334-4D96-9904-3CA12327600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97D7CE0-8846-44EF-8B48-DC474D76C3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4994D0A4-B175-4AC7-B90D-5FF2AC57CA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4B2FEB4-D6BF-4560-92E9-2BC8142534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45DFEF2-F1B0-4A66-8BC5-4804CC5F886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73997E55-376B-4D32-AFFF-1D6647A1BB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5628051-C7E1-4B3B-A098-EBC6DB7BB3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B7CA30F-BD75-45E1-A31A-FFC54E6837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88B5934F-EA55-4B77-9A00-A10F4E117FC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689DCDD-C27B-46CF-857B-19F5154F943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A6AABCD-3395-42F8-80F3-6A7EB7C816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339299E-5A3B-4D32-BF01-E827D7F0FC2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DDB14185-99A6-4AC6-9D4C-C7A5F1715B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55639C1-DB68-4397-AA86-B252ECA2105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E74A0EF-210E-4B7E-8F26-1A5973B96EF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0F9DF749-ECE8-4ADF-86A6-1E25E3FFE43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B266AB7-B808-4ADE-B146-1992533571F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42F1D467-B03D-437D-B90B-B1435C74FE6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BC167F9-D559-4DD0-9A94-E483848E343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1C9739B-CD23-428E-950C-92EEFB8392A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0BDA46D-4102-4A42-9814-CB2ED696E95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8399D8A5-B15A-47E2-A2E9-CC7195B39E4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D0E7D03-936B-4FB5-9A0D-6CC1CB0A10D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140A55F8-66BC-4FD7-9F5B-85D609A6904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56D6682-7894-4E9F-8B19-AF4CB355096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CF76972-F29F-4410-9E34-6FB3A2CA66F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091D3BA-9FAA-4B10-B1F0-C0B98B3255E1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40689C5-DF8F-4429-BE5E-F8DA3FF0AEE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10A5FBD-72DA-4096-A5A6-FD8B55FD1E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129105E8-3C4C-40A8-8746-17A516704F0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A0B75C1-868E-430C-A3FB-3AED0278CEF8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BD36BAB6-AD78-4FAE-9373-ACF399C6A959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DF92881-EF22-472A-B8DD-82A2E668FBD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93961C0-24CD-4E47-9E89-599221AE774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7A871E3-A31E-4F93-85CB-7750A6C56DF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5E1999CA-216E-4C6A-857D-25BB9E7EE7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66ADF60-7128-4481-9C7C-183E5A3B0E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32AC784-F084-408C-82E9-A049C38E2D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E4E664F-9EE9-443C-A459-23BE948C95A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99DB528-B620-4993-8C27-D51D7539E15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EB28BBF-84D3-488A-BC8D-E9FE1463F1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75BB1443-EA42-4FEB-824B-812CD6BA632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CECA86D-F8D5-4283-A34B-419280B4FF2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8AEC4A3-E528-4E04-8A1A-DB8E5F89FE4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78C939C-AFEC-48D5-9578-28A2D4E88F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8DC6FBF-2FB2-48DD-A84F-3F520376024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E707077-0A5D-44EE-AF5D-AF5F1EFF8F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FE1B3EA-F8B4-4763-AEED-C345D8CB129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B966951-417B-41FC-BA61-9D8FC9CF466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FB90D1E9-87B0-4DBD-9B9F-6BA811621D8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499DB0E9-567E-4604-A53B-F28F5FED2A0E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2D2C4C19-DA7D-4548-8543-7F02EDD134A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EEA134BA-912B-4A4A-B7DF-80752FA144C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62E7903E-5B4F-45B1-A93E-94E52FE8C37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04B7F547-FBA0-444A-9BF5-DAC6A8ACBFA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6F1931F2-24D9-46B0-A123-38B3F4EBFB0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15D0C492-AA1C-4E82-8E4C-E635A13A0B8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A562208-4972-4FB8-875C-50D1A55F532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F2000E7-0499-4EE2-849F-00D62CD4537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AF79A66-329B-4065-B607-42EEC6074CC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5794C31B-0253-45C5-893B-A2C9B8309F64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86732F9D-507F-4C9D-8819-EFB6450F4790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E2855551-E563-4C2F-B4D7-E7683A9D265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45A41DC-D347-4CAC-A514-250407B43CE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53B657B-0368-41EA-8A07-AA044C72B630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E1421AE4-AE6D-444A-BC68-75D73BDC408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DC6EC5F-E196-43CC-8E55-857B923D7E5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689C1F8-04EA-4A7A-9E69-141BAB7DCF7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7384FE6-AE07-467B-AD88-44E08C21813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3836411-E8B9-4A45-B05C-F18A07C2C7B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1D725171-C14D-40B3-ACE6-F70E5F50BE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7C34A84-789E-4094-959F-3965CD0F8C7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03804C7-7010-418C-85DD-44023BFA91B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DC4B3B5-DE01-4E14-A5BC-84BF25D7720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AD68DE0-377C-4B1F-BFE8-E7491F4455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A652E07C-26E1-4680-B143-BAC0624291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222158BD-AE61-4D89-B92C-253AEA544D6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2598D986-13B6-499D-BEF0-C51853D502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541BF315-4F32-46C9-9D11-EAFD3BB551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FADDB4B-B641-46AC-A476-FFFE7A38B30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399A8289-ED1D-499C-8A11-40236B3468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76480C2-BFCF-4BAD-8DA4-B44665AA092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7BAB00F7-C33D-4EDF-9EFA-B348EB5EEA9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12FB1807-3224-4AF0-AEB4-16E78F7ED43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6B9A63A2-AE1A-4252-99DA-E4B8738B452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7988D5DF-9F73-479E-B148-ADAD575B39A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175C08D-5D86-4474-B460-DDC8ACAB951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0709081-8A67-4AD8-A3D5-5CFB8989D15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39562000-804F-4BFB-AF1E-AF43194B553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46184348-7352-41A5-BA17-FDD76BAA750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1E0A023-48D5-45C7-B9BD-076E5A11479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B6656BB8-A3BE-476F-B405-2FD3F807365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B6FDFBFE-9CD1-4AD4-A8A8-A37A247C509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8768D274-875A-42FA-8FC9-1515E7488B7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7F76B7B8-8670-499C-84D6-6F387555083D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41546AE-6F03-4ECD-8A71-C74C3FEA5C0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ED173F4-5DC6-4CD7-8199-31D7D5A1545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15B7E13-87B3-448C-AF9A-F83EB234822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52870A8-B3BB-4B0D-B379-3F7A7D08F6A0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BF20FB8-0F44-418C-8047-DC3D50EAB2F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2A9D6CDE-9728-496A-94EA-209F78A112F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684BC99-A6BF-44A6-8E2C-D2EFF4BE6DF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6E24530-C711-48A4-ABD2-29758E8BD4F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3CEB2DD0-7DAB-49EC-B907-DF66497E9C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3EC3521-AFE8-4E9F-8631-9AA0785AEA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8828039-E898-44AC-89B0-93DAB5241A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E1F4A1F-9902-49F1-93F2-E5724F634DD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35D9CBB6-1463-4F9C-975D-FCD78F02598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6C79344-CB46-4BE7-BC9A-ED54D9093A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6DAF219B-9E6E-44BF-92F4-30AB4D0AAA8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E774740-AFF5-4973-A644-8BD6F004B9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1CD3ED45-0251-4E12-B2EB-3AE44EAFF2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FD5C0FA-BC2B-44A9-9060-5D033A4873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A94AA992-4D4F-47DD-A40C-072A54C67BD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9C98A9E8-C53F-4936-BE40-0227CC4323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6314CBF-00CE-454E-8643-9CA36611E0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F64ECF6-700C-402A-874D-3F660BCE371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310D055A-52FC-4E2F-9AB1-131193A912B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EBD95CEF-AEF4-42AC-B00A-FDF8F95E408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374B190-2B62-4F42-AF6F-785C6E9E06B0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359271F5-2650-419D-8C4B-DB36D0E6068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7CFABC9-DE39-4DBB-85A6-29C03CA694A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7EB2886E-E345-4D55-9FF8-ED915168E24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DDD61C62-AE04-4C65-BF55-E32F1BA79A6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1E878CF-7449-4389-B534-948FB479CB7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D3AA1A6-1837-47F0-8D18-833224A1989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18C6E994-278B-424D-A836-93820D1CECA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97ADD7C1-BB11-4864-BF76-C66E545C387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77BF3A0-EC5E-45C1-870F-D4616B19166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E2A2019-22A9-4CCF-8D3B-2A748BF43E2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1BBE8FC-EAFC-47A1-8F68-5408871FCE7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A9A5CCA-6143-4551-B7CC-40FE65A1EAF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8816D08-A581-4B9B-8C11-F2D91057B90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25E19942-61D5-4222-95C6-45281EBD2B8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F3EE1EA-BAB3-4E1E-87C6-2C0AF27063B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142186D-4989-4D5A-B0D7-E54AF2BB347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CB6280F-596F-42AD-A5FD-5434C78254D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29CFA98-166E-4457-A789-5F7FA70620D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8F7D41F6-4B03-424F-90FB-672F67B7D5E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26769F3-49BD-47EF-9382-97169ABC39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0D2AF465-4AF1-4BA0-8AF0-81A2BAB69CD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C829A82-7448-4475-BCA1-DDDFC39AB9B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58CDDE42-7132-460C-A003-78FD2D5904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48404D4-4209-491C-8580-DB89E17FCCA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5D39063-F9E0-4C5B-B4F6-0CA763E563C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5099020-D18D-47B4-80F4-377001C8E09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580722B-DB00-494C-BF25-3372E7108E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56AE7D4-6535-44E4-AD3D-D8A91777D08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D1DC2DB-2C69-49B5-90F1-D51A6978AA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A9D529E7-38F3-42FB-A135-9BC696E939E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6DED9E3-4841-4823-836B-0AABD8D792A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5981D65-C52A-4CAD-AB4F-F41E1E0085A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5DEEBC80-D364-4A36-90F2-05F174B40EB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9462B565-DD53-4628-BA19-5620D91E927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3EE75B2-C8E2-4A35-9DBB-40B287219E9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CE364EA-F7BE-4F44-9926-8C7CB2C7C9F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541D40B-D989-456F-87DE-9B5F40E6C0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6A5FDACB-C335-41B7-92C7-326EB95891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52828CAE-5E28-4D14-9526-1EBA4A67A65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7077947-7AEE-4EE7-B889-E027B871AAF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268A8A4-4312-4393-A8AD-CF36CF95B60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8DC8712-8638-4E2E-85F0-03B53AC7665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2AE0FD8-23A2-4126-951C-877D47AFB752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159BE99F-2A7A-4AC3-8A4D-940D6E621CB2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A41C3B0B-FAEA-477A-8850-17C715D792B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6571573-3EDA-4135-818A-D8C811A0A40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E701132C-2B49-4266-BA70-AAF554837E86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8459139-C6D0-4164-80EB-44DAECB1F27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FF7009CC-CA8E-41DB-8B9E-BF87B499F6C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5BBFFE3D-AC4B-4391-A83E-7EB76D6DE7B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73156CA-8D35-4913-9A51-A475DB39A12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74CE1D7-7DFB-4ABD-9A3D-5FC920396C8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D21830EA-98AD-4FB9-9366-1F0974C318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332F632-67DE-4DA5-A5B1-42DF72673B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F0AC0697-F518-45C3-94FA-DCB6EA4D74E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D28C1C43-9D58-45FD-8077-07A91B3AD53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ACCDFF5-99D5-45D2-899D-4CB07D7CAE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E5437F1F-000D-4513-BF27-50E1032F588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6280985-6839-4B9A-A8EC-F587D0EF3B4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2FC6A14-E111-4F5E-9150-D67EBEDBF84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6D9ADD8-B21F-497B-9715-0AA00CBF9A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351DF8AB-13EA-4367-8AE2-98AD4DBEC33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E30BB2BD-0A5F-476D-8D2B-3C0FE2E9FB7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D10E368B-7492-447D-9F9F-0F835F67B08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83066EB-BC53-475D-943B-BAE9E21F0AA2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F2F60216-CF52-42FE-A278-D4736B25D22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6D94B68-8D57-47BD-A98F-AFCC1A923F7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1FDF2C37-CF77-4991-BE43-115AE12CAC8D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0E2DDCF7-19FE-47EA-8F63-723E73FCCB0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61A78F9E-85F3-462A-9A61-7F2AD54D426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8CA572D-B1B6-4EFA-864E-49FC7A16846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3162A02-98D5-4F7C-8BD7-A53202B2A98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83D5BE3-61AB-479C-B6F8-41E2B365FD2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7E444BD3-5C89-4DB2-97B6-90595635939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02A0435-CC43-47F7-914B-C4045AD6CF4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26D9F2D-5293-4FF6-8029-137427BC04B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7FCBFD0-CDB7-4B6E-A63C-CDFC88F64DF0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8E8C7B44-860E-42A2-86D1-96FE117B7572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59DA332-3E01-42D5-85D8-49E58F11D20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45409B0-D888-4761-943F-90A5C9E3973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674A2C4-C327-4F02-BF80-FAC3CB9AAF7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FB14985-21B8-4D89-81AA-B002574AA244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E89F1B4-179B-49A1-AB8B-99CF43D3BB2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6E61CA2-8720-4C9A-92B3-583F95099EF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C58668D-654B-4E96-AC8A-1C69DD893C8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F64CE37-CEA3-4AE9-B8A4-E9644DFD2A6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8FE6EA9-91D9-44F4-AFEF-61094541D9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3DF043B3-6F2E-4620-9455-1DE5F9F591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68C6A7CF-8F5F-43F2-A652-B3DE5DB57ED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6B5ECBB-EAB1-41D2-BE4F-1FC9E157D5B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453F30B-FEC0-47CD-8AD6-1B12580B3F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E7D78EA-6B6B-449E-9815-A7182BE6783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799BA9A-0E02-4855-A5F9-1CFF7648EB9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0083E17-B037-4B90-8F58-C815D6347AA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98693DA-272D-45AA-ADDC-D99203B112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F789896-0E0A-4CA4-90E2-654631E32FD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F21B902-E715-45F3-A98F-3D989EDD1B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0963822-39D8-4989-BFFD-EBC7F35C287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402033B3-6228-44C4-ADF9-01B738F1663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38E7654-2DA3-43DC-AA83-DC4C1F5B77A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15D9F3B-F679-4F4B-9FDE-B0832EF95A9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890BAFDD-EF1C-4B46-9740-C357D39B4D7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B3428EF-DAD5-4D33-B494-D7CC479FCAC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7B309B05-B41D-4FF3-AF8E-A211A3C9076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26D00162-E9DF-49B9-A047-83C29244CC1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74F81DF-8F8B-4187-9421-9E9A0B807F1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6762060-082D-4E25-94E1-F5E4D077AEF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0406326-1CB2-4513-984A-780CA02B2FB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22E42DA-F591-4601-8598-49D3928E8A7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0B72F8A-7AE2-4ADA-A259-65EC043FA9F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6EBD231-B6B8-44E8-85BC-193778EEB0E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9D142C2B-D18C-44DE-9A38-7DC6D3E2C48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D8F843B6-65AD-41E8-8D39-933658C8A7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213F2ED-8FB4-48CD-9BB4-7534B20133C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69FDBDC-7554-45A8-810E-AB7B753E469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F457791-4D1E-4726-A364-777FAFC27AF3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4C41AB83-7E85-4938-BD9E-56E5A2F8B3E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5BA2AD1E-0303-4566-8CB2-DF01FD9ED63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CE7A794-C1A0-4A56-B7D2-6FBB16988B8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FCE9C0E-242A-4198-A52D-B56246EFE5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01BE0CE-7FE8-49E4-9EFC-872C88091C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462F59A2-42A5-40D5-8D43-B9B94A93DE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C8DDA358-874F-4EFB-8A03-B5EA384D29E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5A4B8AE-8CA4-4204-9071-AB25DFBA749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C0EAFEA-C23F-42EA-BB9F-3C0BE2D604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629D748-604F-4696-888D-704F9236C3E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896125CE-D452-46AF-B743-8DDBACB270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52B166B-2D96-41B4-BAD5-263FDF826C0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F4FE256F-2C78-4281-95D6-78E7C1ACDF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975D1C5-ABB4-44D0-A39B-986F153AEBF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2C505811-D1C3-4DCD-8378-A60D4264D6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2F2D051F-CCFC-4AC3-BD82-0A165995B64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8AE7671-E747-467B-80B3-07704C7AC2E3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B1EADBD-FD57-47F9-9F42-B170CA7856C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F6EE696-A891-4EAE-9F1C-FC48B356148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9406B2C-C74A-424A-BBD9-6105C95B4B3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51AADCA3-1F94-4D1E-A42D-1D7F35891F4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20C3C4B-E89D-415F-B407-D0403E30175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17BFFEA-9DE6-4715-8022-E526AF58E14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8B88DEC-7369-4628-817B-85B5D2A237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933917EF-023C-44E1-95C4-DCD223E9091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558D094-F099-44A5-8F18-9A63FB4D3E8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6A778E7-FAEE-445E-ACB1-15FF8743EED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2912647-A446-4596-8D89-08296567FF1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6EA0C5E5-10AC-44A6-A6ED-14DD9970DEF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A346246A-EFE6-4E9C-8377-7B429759414B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132877A-130C-4953-BBC8-16BF8810F9A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F671A2E-AE52-4704-B5B0-B473FD8A184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BECCC09-40A9-47CE-BF3E-C98C314AA8FC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E048443-D066-4DCC-BF94-B95235ECE0B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E216098-FDD3-477A-BD8B-2003F559AFA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9E52888-FD9D-45D0-BDF9-4AD9825769A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D2FC09B-091B-46D5-8002-82B92A72578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840599ED-C31E-4650-9158-967AF092DB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CEC1E63-6451-4EB7-BD17-BC360702E2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DE34B5FF-0043-41A7-B820-FC383E16D9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3A2D346-ECD1-4B69-A8BA-962CB89F96A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59D97989-62AB-41D5-92C4-DA4253D40F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D717580-E8DB-4181-ABE4-1FA5396F94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275A6D1-E09E-4F60-8307-F2DD07AD3A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09D2126-9326-43AB-8219-1C1DA2328CF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8743969-6ACC-48A8-8DC4-857B7109D9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2C23E49-6A37-484F-B77C-09DF121473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FBAF4789-81A2-4716-98F4-B1534930246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AD899EF-6819-4B57-9A2E-A971665C09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B160A09-F4CC-4015-A475-6A4D8AC8592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C9B2F75-9A7C-4009-BBC3-B9E6C60C5F86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4163AC8-AF43-456B-A544-8A853E6E80C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2A93103-4F83-4909-B2D8-DE8678B3279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173D0AA-A550-40D1-9A9B-7DE6056EB21A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C84DA78-D45F-4F26-A885-69B774BF994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504CABF-1A6F-4D14-9B99-F8AC614AB71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D290F8A0-93B4-493D-8B69-7708F92D3C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C6D43C54-014B-4CCA-8921-02A27683458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AE757608-95A2-4EE6-AAC6-B827B057504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1815EB7-9C41-4491-A1A2-A2FBC8B3C88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E6F54024-477E-4601-A620-A59A204363D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3D2AEC6B-1A1A-4B54-9F1C-1FC62E25ED9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A3E4D28-A43A-4782-A025-F76778FFBEC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FEB4CCEB-95FE-4186-AE14-3EE1ABC14ED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747B40E7-1CA8-46F1-BCEF-86C6EF22222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15305668-83C6-4154-A60B-FD974DD8419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370FA121-4DD0-4FD4-89DA-914549F52F4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29334AB-DED4-4CC0-B796-8ABB78938881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A1DE059-6C00-4A31-80F0-4089EA10D47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EE5B75F-C85A-4EE6-A2E4-E4C1FEEFD9D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0E224E5-071A-4984-84EC-644819DAE7F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CF28396E-7AA3-42CE-84CF-73FA0A77AD2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C27CE27-5B34-4F1E-A6A0-1A9DD622B1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CADF659-0D99-4659-9223-088D6FFACCB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B12A30E-2267-453C-B468-E7A3DE626B5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0F51238-EE55-48C6-8DDC-B2B934F74FC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22FCE03-465D-4818-8FAD-01DDDBFFAC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FC3E716-1DBA-4137-A731-11689567D9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DFD632F-CE8D-406F-A8E1-E25800509FA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7F0D7E5-E4E0-4675-8722-E57C1D9F787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06CE2BF-2F9A-49B6-BF35-6E51E3B1459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2EF27B4-D1CA-41F5-BD48-CE83E201538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FAB2F6B-951C-4D54-9C2C-4350A38CC8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6832E7CA-1A2C-4867-BF53-2172766D719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BDCEF12-788D-4814-9235-FD0C5CD01CE2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7FB6B79-E80F-471A-90AB-68A4ECED0B4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62AC1988-2E55-4366-AFB3-F652286467F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BA96ECA-8ECF-4F8E-A31B-071C4E173E5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9319771-D7D9-4630-81D0-26F1FCED89F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755636B-26BA-453F-B1FB-72BDDE0634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860839A-B172-4E48-85C4-39416E6C4B3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A4D314F-1AF7-432A-B734-2ED872CC28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C18676BE-C1BB-408E-82E1-B6827466C22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70B4F3B6-7D3D-4E5A-A694-5256538BA9C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1A54911-B573-4732-9D1E-F9A28DDE088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AD4704A-7D6D-4816-9794-9D10E0DEC1A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F88377BC-BB1C-4485-9B2D-D0B51EDE2B9E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93E2059-DC2F-49F3-9632-9CF9E720A3D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3166637-0BA2-4477-A02A-9C6936E45C5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8EED6FA-DCC9-47B3-9E50-D141C658B3A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87B0CA1-DE34-4D03-A52F-C8CAACAAF6D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E8D1811-A8CD-40B4-A31C-EB96847C98D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DDFC1CD-BE04-488E-9B59-DFA7ABF1A79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5513F0CD-A61B-400F-B1BC-ADFF123ED2A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FBF5D27A-BFD2-4109-8470-3058CB9520E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ACA51742-DBF4-4719-B955-7453F60A9EB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2DBF2755-58FD-4974-9CAA-8EA72EF9A28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B3E08938-D6CA-4C7F-85CC-73B9EA74F7C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11BFBA72-1C5E-4BAF-80EA-A4371D482F2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E2533EC-8105-41B6-BE43-9E4A258F0A7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83B0F93-F96E-468F-A977-3382842F0E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B7A3A0A-5DA0-4DCD-83FD-8CB2B78FCCC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A1C2435-7D55-4835-80E1-32F1DEEB1CD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39865EC-A4B5-416A-B381-5BC5ACEF5A8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E631A063-E469-4324-AE3E-D0A084F5FF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238566F-5B42-452F-AFBE-B8D37AB66E7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549763F-C8F7-4CC4-92C7-9D8D84A51AA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87BB479-A1AA-46E4-B998-2DBE416DD05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3E8E57A-448F-4371-A69B-02F3B401055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CE37741C-A6D8-4258-A515-38A3992A878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DD4DDEFF-47C9-4884-B227-2DD68E272A9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A029C16-74AA-4ED3-9495-A4934DD4B38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883CB112-AA8D-46DE-8E82-6989D63B163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F1AC560E-619D-46DD-ADE4-7049AF9C08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F54B6A98-2B64-455F-9237-A3F5BD77035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3D89C6A-6C78-4E24-8C67-1B0A7ABC33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BBE3AFB-7281-45D0-917A-6ACDD8584EF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4D23273-D798-4F30-A332-C39A8E98036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AF3EBD1-2E13-4A63-8DC4-32D89304BED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4497275A-761A-4C38-A980-3CCA70394AA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3CD3AAB-C744-4023-A7D2-06DE8876518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6AD69E4-A002-4B1B-A99F-3BA43491CD6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412A3AE8-23C5-48FE-93A4-AD1D2F5E179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69E5BAC0-38E0-45E3-B52C-14D6AA42173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33FEE67-F9F8-4F7C-8643-978D8D799C0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2DBE22E-7D46-4451-9576-F06F287B3FC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CF0DD7A-7C6E-44DB-9895-C79C242B516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2D1DD256-D84C-4A23-A0F8-BE5DBA82096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80EF42D-7C95-4530-84C5-A5B1EA70044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31B5360-D5E3-4E52-B82D-BB1E2D05F07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E37C5D0-4023-43C6-9909-D1A6F7C3E7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EE0DEFE-E5A5-45BF-8C0B-50F3A5F6614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5FA33363-FFEF-4844-BA96-16457964C2D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C62BAE37-2B79-4660-8AED-1C3ABBB8890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397DEBA-8852-4786-BC01-497CCED04BE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A0369DF-BCFD-493A-B7DC-F4B36A2D319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60D84D8-C9F1-46D9-BB74-B923F4F92FC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1B1D8B5-4CB5-4CC6-AFE2-14FCA0CE58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A7E56246-F77E-4B47-BABE-050FE234DC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6C167763-AA52-4221-B1DF-28DF273D54A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88BA176-93F5-4BBE-AFC5-829A99F32D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72A8FFE-3978-4CB8-A53E-591C5DE8B25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004FB9AA-0E37-4999-A538-D063973E88C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BEA8D8F9-EB47-44A5-B78E-A5D32175F29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1BB81764-B843-4320-81C0-738FD79DBB6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5B9AE8A-18B7-4B2B-9CA6-3BC546CC575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288E31C8-0271-4706-A51E-E58938CAD11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5E6FA21C-0D28-49C6-9A70-677F6007EE9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5E511D14-455B-4725-BE9F-0E2870B02B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6EBC2F91-7BCD-4A81-9F9A-41408E52672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1067CBA-4D05-43EF-BD8A-2F8CA7AB6BB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CE4B54C-DA56-4D2B-B114-84784C32073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0F0BA79-45A8-4CCA-8477-BD645185DC9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C8145BE-E659-45B0-BCEE-6157C9DCC72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681414F-DFF5-4084-BDBC-194B3919E06D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16F7A1B5-CDE3-4F98-9CAA-A91C0F1C2DA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CBB55A6F-7789-4978-A968-E6BEAC94A3D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56BCDA0B-304E-4FF8-A25B-EB47A9C2EA6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0A911A26-BC06-4911-821E-C972B6FFA98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E334C36E-DE92-4557-95ED-3792B1628E7F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5A1E18C-63B2-4FBB-9F94-92370B2C31C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B11AECD-85CE-4A79-8CB7-2C5303B7259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18C2ADF-E3AB-48E4-9160-9E63A861AEF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40B1ACF-B063-4ED4-8A30-5CE257E73DE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5ED9FB0-1A34-4DBE-A857-98C7E08B10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1242A78C-460A-4538-B5D9-1279E2BF56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E2F78523-B9AA-4BDF-A1B0-B6D5F432220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1682F0B-547F-4B2A-A4F5-5445286BEFA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5E02021-7163-40F8-A2BF-71DA1338467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F4763139-7567-478B-AE2F-2416F75BA2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0AB8A84-D9CE-463C-9BD4-C3C37FF41F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A7ABAEE-355A-4FF0-91F0-60568AC4CD1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B83464DC-0861-45FC-8B0F-146E97B15D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700779F8-61B7-4D0F-966D-854DCF86FC9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ED7AB18D-B3A4-49AB-AB7A-305674729F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7281170-F738-4394-8FFA-752F17D833F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496FD6D-4080-4283-A1AE-B5E49F14DDD7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E137126-FCA3-4943-9E30-A819E8F3FBB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C2F46A7-0742-4440-ADBE-F590B1C91DA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60B2798-7BA0-4C9A-B154-3084F900BD6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E84872D-4A3D-45D0-BEC4-7550BD323AC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5BBB268-D166-4763-9513-DCAA75F50E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9452E2B-7FF0-4088-96B1-9923330B9B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42388F1E-20FD-4209-8581-C2E8999F79E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16901D0-C9CF-4926-BBBC-9A54088AEE3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18EE084-8CFC-45E3-82F9-7BA6E515C31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2A2C82C-60A7-4D05-BEED-D9DDA3E0137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C9EF2EE-61E0-4EA4-A75E-F429E5E4530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C24F1E36-196E-407D-9840-570505AE116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5A215C98-4A9C-4B08-8C9E-67F71CC0EF08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F12839F-D629-4677-B7E0-A91157AC3B2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98D3DA8E-5799-4F96-A80E-75B8882350F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E0DC404-6F8B-4984-8689-C0DD9E2D3EF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3134124-6142-4241-BE7A-EA4756C3A3A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65AC6583-B894-41A8-8670-CB583F9B652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54DD3836-C1FD-4F17-8C9C-CFCC44F4BE3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5FD24F9-6D0C-4E59-B29C-FFFB479AE10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9383140-65B0-49C3-B48E-E00801256DE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72CCCA0B-9B59-4171-A8AD-7F53343B3D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78F5797-B21A-433F-B048-D49265CCD2F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D4E4E4F-71DE-4094-ADCC-BBBE118EA1B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BE8E621-6587-4D88-BF10-F148CA50450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5B340A4-D6A6-4E5F-A458-3D2C99B5F1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EAE549F-3FCF-4178-90D7-8B551BE701B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28E1E3E-DF0D-4856-A8F9-1E37AC7041F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E40124F-2BEB-49AE-872D-E4A44ABC768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1D26D212-171C-46EC-815A-FABE33E86D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1B81412F-03CF-4786-9CFC-4A6448B7693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FB585F4-1862-4722-B45E-A728DCC1E1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7816F729-BDE9-4A49-A16D-11FC53DD5B5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23FB06FE-309D-4C11-8205-A014B917C08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DF21C53-EA36-46D3-8BED-05829C0320C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D617AC78-1DA6-4522-BEE6-56E1D0FD503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65F166EF-83B5-4B6C-9DBE-9D163EB3885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F493EE2-A595-4DF3-9D22-4926AAE01DC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5B11D50-0F61-46BC-B1CF-CDFFED5F159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289CA2B-0480-443B-B375-86A068A0613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40BDEB1-CE42-4443-BCEB-5ACDF40047A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6D97F17-BE24-46D7-B67D-C9577E2E044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D84C47A-BFDF-4A51-8781-274175F8370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674D1D1D-1264-473F-963C-35A6A214324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C03CEE9-168A-4C32-80A9-420B82BD074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FB1449B-B9C9-46F6-A3F1-9681A86E1879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ED8124C8-4439-4598-9208-9C4CEEE4DCF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1CA34134-2FEC-41BE-9E42-93170B8138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F1D39C2-AD9C-4CB8-A40E-ADC51DD0F39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AE07AF0-998E-4432-A5F6-C99A142804C8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C056D06-F02A-414C-9DD9-FD16CBD54F2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0A391CA3-D018-4B3C-9F81-B1FA6A77C1B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B43F102D-B57A-4E5F-B4E4-40584495C4F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5723BEC-C3CF-4DB1-9E54-05F1473EB10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950E1CF-036C-47AB-9B43-7D32FEC8C5A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7180BFD-9ECE-4A2C-A56D-81F4FF34B8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17394ED-C60C-4AEE-9DF0-C11C9AB066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3F07526-B6E0-49B3-B5A9-31887285C9E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AD3FCB2-DEC7-41CD-9706-EEA7E637944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E869DBEE-1B61-408F-91E0-FFAAD91AEEA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63EADE5-EECD-4254-8ED3-F43DE10E236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3AB6F2B-EA82-4C30-8B2C-C4B3A0D7090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7467FA9-6D3F-4F6E-B75D-71D74468EC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437ED11-353B-40E3-80EF-9777022104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B2514C96-664D-4D8F-841E-672A1AD82AD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7612D53-5BED-4BD1-8DC1-1BE100FB98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2E6B186F-FB2F-4ECA-8DBE-2A53454B9F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4868BD4-BBC4-4BAB-8D16-C2365C222E5E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7C4336A-03BA-4358-B221-CDD3FF70B0E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696F474-E9B0-4E62-85CF-3524C51FFD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BA89355-3C70-41FC-A881-C8F4B3B36B0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D25DC82-4762-42D2-AFBB-54799073E97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41A8A5EF-99F2-47A4-8BF4-4BCD8051B80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3A33636-8407-48C2-A786-AAE6991666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58840CE-38FA-41E9-8086-37E7BDDDC38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A963DA66-8A77-4351-BC1B-97B4D3FC893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D76ACF7A-3F14-40E4-B372-25DDD7948E4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3E02DCD-6C3A-40A2-B92A-9463D28C4EA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A53DC2A-C724-4D47-9EFB-7374192F65A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6091DD00-73B6-4B07-A840-A6B927DE9CA7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0909744F-9850-45AE-ABE8-20DD4EA0B04A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C1E6711-F138-4FAD-882B-B944D31797B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15772D8-AEB6-4744-9ADF-25CF1FFCF6B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613C30C-E65C-4C86-811E-E070B8C9B0C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559849F-A1B6-4974-8D35-44357531A9B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AEA7AEDA-6F0B-4371-902E-5D07758B491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3A1429C-E316-409B-AF51-2B64CE2EC80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6E4C8BC-BA15-4ADC-B859-C69E628A8A2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6A327A1-F8D1-4B8E-B864-A2298248F41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62974CF2-47F2-443E-8692-9B57346752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2DBCDEB0-10E2-4A9E-9971-D87E53E5A7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B9F2D449-B90C-485A-B264-8C47E8CDD3D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83A37F34-718D-4B0B-BEBE-E6F432F8714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C73E0C9-A832-4CCF-979C-5711E87222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D801E21-8F15-4585-8509-1459397293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92430F4-9840-488C-87D5-95C5A7A131D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A6EAD80C-3CBB-48A3-8830-F8CDBF66EF5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DB79688F-54B9-4C32-A604-ED302AEB5D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330EF48-4AEA-4973-9369-1DB6FF34E61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1B1D7BA-02C3-4DAA-966E-16F1FEE26C4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850976D-CFB0-42DE-98C0-9F2DBB0B588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56BA23B1-C337-4139-9325-6DE66605C8A0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C997E10-98ED-4454-A885-DA2248CCF6A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4DC3E59-ABFE-47C3-8699-D525EA86D03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BC901C34-6711-4990-9483-CC112974B666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3D9E1C90-1F27-454B-8F44-BAA02EB70EF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9EFB359-3661-4F51-946B-8FCAA66BAA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86805E9C-A8CE-467C-AAE5-D9455B4DF7B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93A315F9-30B6-4D75-9C7F-19C97FA365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1A14AA0-882D-4525-8526-AB3FB013ECA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8422AB1-D08D-4810-81E3-AD0C54B6429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44E925AD-6380-4933-BF85-D51E402CC1D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75B8BFA-D448-4C51-A031-01D5CD397AE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6E5B08E-2EE5-416F-986B-1953273ED2E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3E4C3CA-59A0-4B26-B654-F37FEB483E2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EF2101C-CA84-402B-88CF-398BE01B30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F4C14FF-3C17-43E5-9F50-8C7B56DD242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19EBA66E-D749-41A7-8866-F56047BCFAB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C42E9DD8-BCCD-4EDB-A471-1CF5A582098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B5529A6-4B95-49F2-BE8F-1D49898FB12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7BF52F8-1147-4FD1-89BA-64BB590EEFF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5DBFABF-DDA8-4324-B262-EB97949C54B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B8B280E-8B91-4275-AC76-52E32D988FD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8C834284-3D23-4559-8FC3-4E88B4E138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F94BD82B-9DFA-40F3-9414-DF58BAC891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594B2B4-F846-4E6A-8C2C-866F44FCC2C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737970D6-804D-4B26-83A8-20E697411B9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059B3D0-CB9F-4EEC-8B69-DA7055C24A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3192AA43-FB08-418A-8167-4FB8BCBA303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B10F2B9-6897-44D3-81E1-9A54E463EF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B2245E57-2C05-4078-968F-AE3A3B996D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98D5B0F-3FE3-4F5C-A7C3-E104633C9DC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65F4AA0D-1B13-4D80-AD2F-EFB43183BC4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DA61353-B25F-4C14-BCE7-6D8213003F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F694766-8106-4328-BF75-EC4258C2084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787CC71-A0C1-423A-BAFB-4E2318C29DB6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4341F974-F21D-4F19-A801-A2FBBAA64CF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64D8B8B2-A710-408A-93AA-6EB4E3B2570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394D35A0-F5CE-4B44-9F80-9871F8FA49E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7C39412-1A30-4978-A62E-C67160E62C0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8AEDD14-37B8-4801-AD41-2ED059FFDF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C87F3F7-AB41-4C2E-A547-D386839962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E022D36-070E-450B-8F77-81531FDF21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4BCF3BD6-16C0-4B19-8099-6E196B26895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22EC2638-5B40-4B0E-842B-48D8AA48B2A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E3FEE6C-DABD-413E-806E-A7D3E8F62A9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15C42D6-9D43-4950-BE79-8B1040C4871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8889ACE-4CCC-4809-89E8-5571058FABB8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8492ECA-FD5B-4B20-8553-EC4C2831620B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828F8149-318F-43FB-8366-58E155F577A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EF94BE6-577C-4367-813A-D3C971D4E20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D171298-5EAC-403C-BD75-27EDC08EDA8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618D611B-E0B8-4948-B5E5-DCE4F9C25141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8C39BA5-9CDD-4D5E-B0C7-D92748ACD92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551D5B6-01FA-45D3-A13C-DA45EBC47E5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88E9B09-917A-4683-9EFE-B385BBBFD5C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5497632-6A19-4B66-A71A-99D8DBBE0E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B7A4344-BE2D-48A2-BC52-F8CE8CEBD6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BFB1C169-3241-4729-9704-64C5822C5A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F98C9521-60C5-485F-ABD1-3C7E9400ABA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E0AB1F3-7F11-4A7A-A429-241C0B58304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01C4BB2-F50A-44D4-B4E7-05547EF118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FA924E5-BF74-4E36-90FC-404040A1B1C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CD96E90A-35A2-4DFB-A017-94BBD48F0DA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C6273851-AA85-44C7-B751-C440096FDA7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B8F989B-9D73-499D-BF10-EF7C0BEF79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B4ACAEA-FA32-4455-AF92-425E8C93F8D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999CA102-4331-46A3-8EB8-67DF24F996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9369DE2F-7AA5-404C-8751-6420CEC9F1C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F383255-ECC0-42B9-BD3A-2E082BF7883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336827C-F6E7-42C7-98C1-9ED71023ED5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81C6D91-1214-4259-96D0-1091669DEAD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7B43B22A-36B1-4F1E-B255-A5C4C1458C9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B1373B9-3F52-4CC5-9509-0D9C4D23F47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529F817-BBEC-4375-ADE4-1B0728C87E1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C02A090-1CD2-4845-BD4C-733557401C8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E159CBB8-39BB-4B37-A59F-B781651E7E8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C96C05B5-F3C9-4311-8661-CA49A76F1F1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06DFE30-FDE2-43E9-AAB5-20D6520363B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1092715-90C1-4933-926D-E130F842517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3344E81-7B76-4599-A438-8C35ED3EE3D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BF9B6E2-5BFD-4F70-A409-A9DD6D56ECE0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AA57AB7-070E-4B3E-94D0-0B2F33A9996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FECEF49-FA83-4AEF-99F4-314749BDCB3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AAAF4E42-0921-4976-B138-298BE9EC4C6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89F1D71-DF56-4BD8-AF78-419748B68244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E1495F8-5911-442B-B6B3-CCCCD738A2E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FCA57CC-D6DE-48D8-B275-71C54D10EA1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40724B4-DCE8-4930-AA4A-21806A40F28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A02AADB-D0E9-409B-8DC6-F5F8E06A96B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BB42BDD-1AA1-4592-A969-4C305B00B0A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B80C36B-A718-4D59-914A-4A6A81D2C6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2EC307B1-B824-4616-950A-EB99A879A5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5033927-FF84-4A1C-8C92-0D406A541D5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F2830B94-211D-4B00-A54E-EACD00A2EC3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19296613-8D25-4D8B-8B19-853A1AB469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C91FAE0-0E43-41D6-8626-66999F088AD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C995554-7CB6-4A70-A65E-63CEB3C8E44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404370D-8F9F-4135-AD8E-BDB4ADCB0C0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9ACC0F1-0469-40EC-84DA-8360D8D004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B3EE56F-9904-4DD6-8DF5-C4DDC29137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82ACFF1-1CC4-4EC8-8FA9-F045748508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FA93A0B0-5BFD-40D1-B438-D5E9126AFCD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ECC6CBF-3D3C-4869-A981-1DCABE2E54FD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CA1BF218-D84F-4358-85C5-8BE2670BCBA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9844483-133B-4F61-A415-AA2E9796533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5222A4F0-4ADD-4FE7-B7DA-6203CA731ED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D9E2D23-2271-416F-9A49-84EFDDD7606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1214326F-663F-48D5-B56B-8F255138332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537E376-7472-4677-BB6C-F1945E89538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B206236C-E0B4-4F73-9CBC-0BB4A17746F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8982C70-0150-47F3-A279-EDFEF4BAD7B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87CB5CA-824E-40A5-9363-1353A2BE492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38F98BD5-9840-4C4E-A62A-88510A1DECA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E4AF549B-9826-445F-9BB4-A1DA72ADD2A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AC61765-D661-42AF-8A3E-7BEE4216B89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A4937B2-2D1E-497F-A5AC-CAA1DEBB2647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88CCFFB-EE54-4157-9C7F-D68201C7681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CACD3B5B-4729-4904-8D7D-E074BC7E93E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D79B4CE-24DB-47DA-9153-A8253F5B0C2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C154870-83F2-4FCB-91E4-6EE76F288E2C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F8FF806F-BDC3-4D59-BB2C-4A3BB5B6CB8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0DA8413-BE1C-4756-80E2-DDEA737C8D1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3C45A942-AF47-4238-8084-73A6E88C729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2BCFD26-7A90-4423-917B-248BDFB47F7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1C2AFBAD-97A7-4E34-86A0-745002035B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2E346E4-F773-4D6A-82F0-FBBEF5495B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297D7FF-8AD0-4E8E-B099-F54828221AA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E9D4E5D-64B3-4957-8AFA-429338DD9FA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26D3DBD-C7F5-4666-B031-3B90BB0ADD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CE45FFE9-DEBA-45CC-B4D6-489656AF69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B52B28E-D373-4719-9614-C09AB283FAB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094C258-7DE9-46CA-AAFE-291CB068D82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4153DB36-20DD-48DA-B6CA-74CD3BB639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29A1F2E-C4FB-412B-995C-B893DC76296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255790A-81FB-4295-912E-43C3C1633D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C35A398-BB88-4EA0-8AAA-76E6ED71F8D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D2F71BD-846B-4450-BBD4-EC7017933AF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B5498C7-C768-44F7-BBC0-F60BF7ADEC8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894F694-9879-4E55-8E50-55814C1312A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CD237AB-8A17-4B55-8EDA-5045A0B378A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E95DC05F-0655-4FC3-ABB6-9406DA85194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45E64FB-A22F-406F-8AA9-BBCDA4B1DB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B4D7681D-2F2A-42C9-939C-3D40D307813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E1E39938-B61A-4043-AE55-34B9DFF734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1653DB7-8BAF-4095-9D01-55C1DDC7993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1988F05-B432-4ED1-BCA7-AE5D7D84AA8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10A1DA6D-172C-4904-9419-FA7BB27818B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12295232-433F-4125-9B1A-175ACD0A50F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249D113E-58ED-4B2E-B907-0BE0C433541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82DED44-D929-4C75-AA41-FFE0466751D4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CBB90EF-7C4E-435A-AD6D-159BB5FDDCF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7BF530DE-F9E0-4999-BB51-8DB60CD2A24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A886231-3B64-486F-9FA4-4E9D3643E87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3E4C2FD-E306-4997-8B82-9EDBAE8E6B9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B80A653-896B-4167-9F3F-7792ACB47B7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5EE26C49-CD6E-4AD2-9C11-F6523A66A6D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BE7C65F1-A232-4874-A4D0-03778C38D34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D7CF79F2-8D37-4984-AE13-05B83E5A247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EB63B2D-5E10-430B-9784-6EB757B3E4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CE9DF24F-13BE-4F88-9539-B8FF1B7053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A43493E-084D-4F8F-94D8-72876EC0D95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8006B287-D6FA-4575-90E2-E3B6AA25C2F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6F9E1A3-CB29-47C8-8C49-1C2EDC413B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B82CBBC-BE7C-443A-BC68-5AE272BF3A3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B3C6EBB-386D-4635-8D49-3C2DDFDE6D7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A782BF1-4D5D-4533-B56E-F3F08B09D21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4E81BBF-21A2-42AA-B30E-868EC207F1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44298C30-499F-4BD9-B553-BF86FEECD6E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E788EAD-CC87-47A5-A750-82D5F83610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7E7DA413-67CC-4A83-882B-2BCF1E692DF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6682359-7AFE-4BDC-A46E-1A46A4FC2E34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E59CA1D-EA6C-42D6-BD4F-540978B5EEF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D0EBCAC-1431-4FF9-9B6F-D14F17EF80D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558918ED-A844-4377-8406-31C9DD8FB62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B5E40567-BFB9-4F19-A7F0-05E2AAFE8FB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2776735-93C4-4526-B01D-E2E8BF23561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F34E730-5F04-4DDF-9AA8-6FCC7CB7A3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296C7553-A7B9-438C-9A78-EF35ED305C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D8997CA7-0A79-4B87-B3F9-2D2C1738C8F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65BD4928-8156-454F-8DE2-985C923ACA7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B121BA05-001A-4C85-84F1-D5FD7D89F91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8C9FB05-F46B-4C4A-8EE7-BE596B8B182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295FD5CD-9242-41DF-987C-9868428DB3A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F6BDC85C-2F21-4AC1-AFFD-049782D4093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1FFDAE6-62A7-4A1C-B053-07E243ACCCE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C075874-30A8-44E2-BC97-4878F021CE0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F230285-6CC1-4C31-A663-340BF48F81E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5CA59F8-EDAD-4B59-80F3-EA7343AC25DB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7C4B9473-F61B-4D11-9B2B-62F7B283093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A9E3F95-C374-4F9E-A76D-BF67F7162DA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22BE965-454F-44CD-8D59-2EC454CF6ED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12E69A1-E9CB-4BF4-8481-A4D3D09B3A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F5CBD62D-9A80-4C51-AE35-1EAACEFD5D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62A13775-39AF-4C4B-A523-0AAD065882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74E287E-7504-4A46-8212-E458CB2BC49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9132BA0-88EB-428A-BBC7-75432ACAA34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7D1C664A-23E9-4E8B-806C-F4920060BE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B48ACB0E-7FF1-4B0B-8892-9B484BAC320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06BF89E-7F55-40E0-B6B4-AB36306190D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6BC9876B-010A-40FA-ACCB-8600E9847F0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C217637-9D91-4268-A4CC-F3BB02B538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7C435977-767A-49E1-B6FC-4B5170E2154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C1F60EE-9EAE-423A-9A33-0A35CE8E989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A3FF07D-EE4A-4B41-8FB9-549B7519291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9FAC292-4408-49E1-87CD-D1428AEF6FDC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40D2AAC-B576-48E0-AB1E-8171ED0AF51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A825CE2-B38D-4202-9134-B9C87BEA800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FD102B2-72EB-456D-80CC-98F28E6B8D93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280AF35-3796-4235-886F-EE0FD278FFC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E3FF351-D4A9-4968-A76A-9E7E91728F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7F95BDFE-ED6B-4FB2-8D34-E0BB1A7793B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63876140-F4D8-4BA5-9F15-BF4A547F74A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B964061C-70B2-4885-B7DA-FF9E0F19AE3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ED41696-811B-43D1-834C-E15C61B9683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A1CCF61-936A-4315-A91B-CDA997AB460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D25AA75-F0E8-4279-B48F-F49E1340281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B1D94627-08DF-48F5-9DD0-3708B7080C9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2842C95-8BF4-4B4D-B2E6-94931681683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8FD68E09-0DC1-491F-8218-96B8A53AFC9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393830C-D928-414F-879D-79E9EFB7E6C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167145C5-A755-42DE-A7C8-22CC7CDE284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46002B68-7462-4E68-9181-9B7E13962BC1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03F25A4-D1C3-4D4F-80BA-B802EEBDF6B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F87D136-55D6-4C7E-B76C-E2596E46A1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AE77DFF-D870-4279-B93A-BAA1666D751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79C4D82-31F8-43CB-9C0D-7CEF3B9148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9718935F-1F73-47AC-8210-B03CC41C2E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5966D807-22EE-42E2-B3E9-E92AA63A87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B17E6B9-8466-48EE-A95B-445A43E0191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6166DF77-B095-4AF1-BEA9-47A3BFC0981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340A7DA-CF12-4510-A7D7-C994F8DB89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56332AB-6D39-40C7-A74A-323A8BBB3B0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9B0BB4C4-AF87-4DA3-972E-5C9B6493B68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81878C0-CA4F-4FAA-A826-635FAB8E4BA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3D98EEE-F497-4193-AB2F-FE87E0C238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A0839F1-23B4-4171-BFE8-BB964A47D43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89691F7-8201-4A21-9598-4625FD2593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104C7943-B66B-41F7-BA2B-3FC224B4A9E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D77E495-FE31-47A1-9E56-E5AE19F73F82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8EECF57-E831-47F9-A90B-0F487B9AF14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4F1B5950-AF19-476C-B107-EBCA21DA5DD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6FD5961A-145E-4D1F-9034-203CB0E3072A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D07617E-001A-4FAD-A233-8BEE2CAE384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F9ED63F-C7A7-470B-90D6-992EAC6D99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785402E-4249-41C6-AF67-F4A4BA8B8A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03540AD1-8848-4327-A3A5-004DC94EE37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083935B-87C9-4410-9B02-FC2C269D07A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334A80CC-0813-4545-9CF5-2D0D566ABD3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8F88FC4-B65E-47EC-A302-B6566B11E81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B8A54648-2B9F-4BE8-A13F-8517DC51774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C84D9C0-DE7C-4440-98F7-9435F013626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CCFFF577-F5F5-442C-AB23-006926205E6C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B0ED2E0-151B-4BC6-BCD6-862BAB3C153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18F50305-B9F4-465B-9840-ECF8EE857EE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9ECCE1B-651B-4842-A550-CA1D8D65C19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EF6DE3C-14E9-4C46-938A-51FD6B1D030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56D227D-C853-4374-A09D-D6524A37AF1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67A86543-6EA6-44AE-B06B-0C00ED171C7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080BE0E-5693-45DC-960D-4A399C67307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B7430CE0-67EE-4304-966D-3592DD6732E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609D780-E73A-44C6-B471-9AEECD7DEA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6CCA9FB-605B-4355-947A-F30F19F867E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E6BF3646-EA47-4798-8403-D278591A4E5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92B5DBF-DA48-4E5E-9E0D-369800749D6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D5BF831-4F3F-4D3E-8298-0E385A9674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18DA632-EE7A-4D36-8C08-DE4EC35BCFE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E594E48C-0C56-4578-AE9A-E3C3294512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151ADA0-93AF-46FC-A504-0958B14AB0D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ADD96F4D-1F8E-4EFE-A162-C4299E3F08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4AD39AC-2ECA-490F-AA8D-9BB8AAC5A5B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D715223-8D61-46D8-B8F8-B2A3BB8D7D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AE8D73A-A752-4152-B6B4-45E8E40B68C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D802A97-EB79-4C3C-B4FA-07DF86EA5A8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75405171-0E52-4DDD-B226-BD4F5A516F9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AD67DEB3-20F6-4C3A-A613-3572D219186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F9FE732B-9158-4232-B3DB-A004AE56E2A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EE42080-3858-4784-A578-069BD5CD124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608081B9-7FB5-40CD-8AE9-1D35430D1B9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D3D9DDE-EF01-40FE-BE84-E1EE4B43BC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4BA4104-9322-4CE1-938A-ED503880A7C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0919051-A461-4E70-AA79-203D5502534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4309AB67-F902-417C-A69A-036C6B25B1D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F267510-F7C3-461E-9A35-3A2C7C4DEB4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84E08B93-D7E8-4D0F-893E-8B7C27F3931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8CE09A5-2710-4301-8BC5-59B7EDC77CB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69AAF28-B5D6-4763-AD3E-30C2B6A57C2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5E760B1C-FC91-4777-AA3D-E1050C526C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EF57A19-E744-4985-B139-0D5AE628F30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A642F55-D367-48A7-95B4-B5FC4486F4B4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99D9C0E6-F79D-4F8C-B0FB-55801067B83E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C701881-4046-415D-AFCA-43A9CEA0B36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0AA27B6B-57D0-458C-814F-152BC1D6041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6224FB85-68E2-4E83-805A-6206378FF67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55C80AB-C167-4A14-BF6D-8729F3ADF5C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722C43F9-1476-4144-AD7E-D78A114011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851737D9-A162-492B-BE66-5CF82E5E61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A306B3F-80F8-44DC-B30E-479728A9FFD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5BAC9AB1-9B8E-4EF6-B352-422E0B812C7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A3D42AF-C141-40FB-A0D5-D44C33949C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2D2B071-0634-4753-A1C2-9B48309C9B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6603725-AE89-44E7-851E-C0C96569280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C51EB78-1788-4F88-A4D9-9F421F2D3E2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EB67B63-1CA9-4B57-B7DA-64EE29EDDA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32308D5-78F2-4F83-8AB1-3F619388CFC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3697782-5908-4541-9009-584E76786E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38681DC7-4A6D-4051-AFFC-DF374B384A8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D054B442-972F-4B1E-B0E8-D709A9FA91B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6352197-D484-48D5-A869-2268C08486F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C1CF9B75-4841-43E6-BFF9-D20E2C2D3E6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189EAB40-0510-4A1B-94BC-A46250C0312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A31DCA7-59F1-44CD-BA74-EDA1E67E692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CFC4A7A-1274-4BE0-B7F8-1278EF2D1E4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382A3E1-C971-4989-A68F-CAFA8EF23BB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60C9EB4-3E9C-496A-982B-C1AB6F44F9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00B63EB7-66CF-4490-82C2-C46197D20D9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44DC781D-212C-4217-9A7F-0A64868EDA4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E30E746-4F9F-4A1B-9FBF-6ECECD88F37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8C63D93-4F0A-4E1D-BFC0-98EB8F0EFE8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E456C9F-1A8F-400A-BF8E-31D8BEF7B6C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A9713FD-9BF6-4B72-A324-E63A0F4EEE2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D412FDC-34EA-4E2C-9DA2-4B286F6AF8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68C6BD6-240B-4179-8697-8376BF30EE1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0F4B74D-3424-4010-9C0A-6185BA5E4FD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0C541F3A-0265-4586-B186-AF6102925D06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1DD4E024-5050-4335-8F46-C7443763110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0F192EC-03DB-458F-A9AB-74D3130142B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2A2E110-F730-4F7E-AACE-EC5A5C414D9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CC6C6F1-C83A-481D-A7A8-204C27986F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57E3A28A-9BD9-499B-B1ED-712A8AC249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07A1D16-A1DA-4CAB-A454-544A398135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EB4C8300-0181-4391-A7CE-0018BDC8369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5D113D9-ACDC-41FC-89BB-ABC8863DDB0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A5721DC-55D9-41C4-98CF-05235F076C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8950178-E6D4-4362-8F7C-5497520B5E7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E30F8BD-9ABB-4C2C-9422-E83A9D3BC7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AB1165F-C334-435D-BA3E-90C87808642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87629B39-881F-4FAE-B65D-5AF0B3305E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9E348585-8B52-4BFE-9AD9-DA64505F155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BC5AC92-5C71-46AD-B67F-B58B849388E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09536C2-D51C-4ECF-856F-8F3ED445232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0F2CE15-2F85-4713-AAA4-6AD67DBCEF35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4860187-3899-4EC6-83FB-8205C943AC7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9CD3C8AB-5307-4F2D-A595-7D2E506231A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DE85D8A-CC7D-4519-80D7-F414EFD405D2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3DA5267-557A-4B20-8A68-E2ECE05D259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042E7F1C-A77F-4E82-92CE-052C538C940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BD7F2E7-18C2-4A43-A070-C3FFC2EED8B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2222CCF-E45F-469D-AB62-D95F37DFCA1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1D4C051-2B77-4999-AC97-7C0946E990C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EE47DAD-1EC9-4ADD-B05F-E40792913A5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AA23C44C-3475-40A6-88B4-E528D874410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DCFB4E19-E3E3-4723-8817-32091F8DABA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B23FB083-9A27-48D0-AC95-E7C21861169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022AB57-DA8F-4A4F-9D4E-6FC0870230F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B6B895F-7E9D-489E-8E45-B139099EE2A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4DD5E1F5-A9E4-4635-9556-39F1177A753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48E12883-00AE-4149-82B4-73E4E09994A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4F53472D-CF75-429A-A10A-272B7B1388F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D6A93635-2FDC-4C8A-99B1-D55F1E4273E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BADF62F-D1ED-44AE-9C82-332B309F5BD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F7861EF-AAD7-4F4D-8FA5-F257037F27A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C23F01C-D979-45B2-ABCE-0202231E651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C7550E3-0FAA-4CFB-A882-9DC4AD70EC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04E373D4-1391-4E35-9E67-0A42DBF8AB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29B91F6-5CDB-4245-9B4D-B86FBD2FD1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5E7DEAD-9449-4FF5-8A9B-7CEDF314B06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8C4C839-35AB-42F8-807F-6D7E7B6A24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586CC5C-65AD-443B-AC15-428AF26C5B4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F5BF4EE-0487-4AEF-9AA2-F1074E74FE1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EA3C3E2-8A93-4641-BB13-D164DEDC51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8DA73541-C6FA-410D-A870-5BF2985E2F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372BDA8E-673C-441A-A39A-3F782628DBA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F804BB0-EBA3-4398-90E4-717432FCD8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B1510D2-0785-4309-BDA1-FEFDFD5221A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3D2DC13-51A0-45C4-9670-5F156CA065A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A2CF3C5-1846-4DD8-9653-D52281327F7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FFCB7AD5-456C-4D4B-87B2-2997E115103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352721F-ADC1-46CC-B52C-DB4E40062F33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990A32D-5116-404B-AAE6-50DBEC7C26F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93F6FBB-9E1A-4869-A438-43E833A5F4E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7EFEE9B-AC27-4DC4-87F3-5738D0662ED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0D32D0F5-D150-47E2-A5AE-A058FECB28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9911C5D7-4027-4854-88E9-A0A661ED7A2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76AB893-129F-41B1-B0BA-3F4F423807F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3DF29F2-79B6-4C87-B520-C8BAF0D9017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FB18B751-09AA-4729-A7DC-3DDE68BACF9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F77902C-4DF0-462E-A9E4-8B9FC15D3ED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0051087F-CF99-4EFC-9FD0-80CBDA5E272F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EF165181-9B10-470D-85B7-65A88E31491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80E14A0-5AF0-48C5-9A65-1051F3B73AC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6CEFA08-C8D7-4F5E-B0B0-B562AD136DAF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AC1D68C-CB5C-47BF-B985-BAD13E2E340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FA5F252-60D2-4FAB-94CB-F3F5C2C6944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7B7EEC29-FBAC-4767-93D6-0496847AC79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4E48F50-ECBB-462C-8107-2BDE90475AD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3AB4E19-7807-4F14-BD05-5909C2F48A6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3EC031E-71B5-4AC3-9124-7F21025A0C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AC3E8505-BAA7-4A5B-9FF8-2F37B77756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1C5F9C87-A4E4-4719-87F1-21F4E2633FE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2B6474E-59B6-466A-86B7-D8903BC83EF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358A67A-BF14-463A-A990-373539F6172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7ADFA2D-3419-4026-8AFD-B3625A4937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4020F330-61C0-41A7-9B95-65239F1C67D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51174BD-7EFC-4D48-9D21-5ECAF0F6F95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4D9808F-5758-4D52-83A4-5A84CF6DC0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1432A696-1FE1-480B-ABD4-B76766D885B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A5046CE7-EDA1-414A-86BD-E17B01864A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7D7F0D17-BF4A-4B29-94EC-5AB752EF317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E1620FD7-8333-45DD-AFFA-22E74DDB05C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2D89A462-65A0-4D42-BBB8-B3F575AEC6C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DBEFB1E4-27AA-44C1-AE03-CEA8425E710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726B8AA0-0550-4487-B1ED-3ABB2912DA8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5347985-6DC1-4589-9A92-EB0FE1E5268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75A8B821-D4C4-4E09-A17B-5F662DC773B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47BA4EE-1D9E-462B-B513-BAC735007A3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22528B42-0D89-443B-BD43-C2AD503F0E4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4BB4E6C-D755-41D6-8EB2-EB470EED008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464C66F-309C-4C08-AAE9-47F394DB89A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06BF3F0A-04D9-43A8-9A93-644B5FDB1CB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B817FCF-8AFF-4A04-A077-5F6951D30E6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3444499B-AB9F-4A40-BEDB-EA8FA7D01F48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D5B0559-50A5-441D-8644-A0205E19551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A014F5A-F302-4D47-A55C-635D04B6917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BE9B3BF-3DAA-4BC4-86E6-8E1CD8180E0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CEF5825D-0278-46B8-9719-C1D0EC256C1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6FEC6042-2A4E-4531-899C-F479A2E0710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1F83519-1EC4-4995-B8D8-0B1B8331F7F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7FD31F0F-8C24-4713-97B3-2258B0AB1F6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14BDA812-1202-4D1E-8D40-61B1BBCBB56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DD9FE5A-7FC1-432E-8831-0336745B96E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CDA303D-F3D2-44DB-AE4D-101AE2B153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3E0253BB-4A84-4184-9A3E-2F2FCA76E5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2D8D4E76-3992-4067-9A5C-736D04C7B2C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5C518D93-8FE7-401A-AC95-38FB4BBD05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5AD27F50-5AA0-4281-9234-BB733D79B17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E20C056B-EF02-4BA8-9CF3-641B2B8E7AF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634021B-0DAC-47D8-AC74-12FEA2B974D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286E2FA1-FE2D-41A7-B0C5-0E73CA9CCB5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77FE387F-00A2-45A9-A045-E30879878B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18AE90B-9901-47F4-8F0D-1F2D6DC556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59D3F25-35E9-4152-B957-A9E722A14F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B848A22-ECC6-4E5C-98D7-4007C16C858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CF47C93-8C1C-45B0-A57F-9F61A8E1D6D6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A8E61E3-BB0C-49A9-AD0D-7D3DB55EE67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0C4643A5-9FEC-4BEC-931F-1D0B0A97075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DAB4B94-C405-499B-A2FA-5D1D66D519B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A7612DD1-63D0-48D0-8E20-703D4EEA312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CE7E9D73-642D-4F59-93A3-E05CB6A3C7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081E0AC-BF68-4A90-8AC9-463D142543C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22B4F011-1938-4A72-ABBF-86EF7838905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1E338F6-F5B2-49BC-8FAB-45CB1FF5A5F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D1B141A-718E-4BBA-87AA-9882615ABFA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A72EC7F8-CA5F-45C8-BF7C-C206786353C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28159E31-3AEC-4F72-B1E8-ADC5DEBB630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7FDBBB3A-02F1-4497-9D9D-C3F63228798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19FB87C-CB4C-4A52-8639-2236FE2DCFB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BEB747F4-AD14-4722-B8CE-09E64ABBE9D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2FFCFEA-BCAD-4020-B99C-2A2648BB85C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C7A255D-7983-4E09-9839-381D6746804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453B439-19F9-418D-B766-2C7D4D7B45FF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06934BBA-E2D7-4A25-96CB-46E1B563FC1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B11452F-BB3B-4FBE-9527-3A347AEEC32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D34A47B3-BE76-4DBC-8AC8-B8662B56D64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DDF77764-B00E-48F6-BE69-D5752C9F464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ADDB141-4C75-457C-9B65-5A305F0D14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1869D378-CE24-4045-857B-FF49CE1A27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0E501D7-8C0A-439E-8895-9C9C251E739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49AB2FB-A0D1-4101-8EAD-39D60BF2454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F932902-405B-4979-B77F-A5AB89AB21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CB74C38-0ACB-4411-9936-8E78BBFE4A8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6AB9096-D520-47A4-9696-70777E1B524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7232CED-4245-4D0F-BDFD-EB25AB0B758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6E2DEA5-460D-4C2A-8AB1-EE4DF0FFF0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488A6773-EE9A-4AA7-BA42-0F6B622ECA2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0EFF76C1-7C1D-4EE0-A99C-DCB7BC5B35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685D2884-2B4E-45A2-935A-DF99F770316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3B2C4D45-3BDB-4395-9AFB-08D98E7B6FB6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66FDD427-2A0D-43B7-904E-5CDD13E0442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75DECDE-955F-4FE1-836B-BC78DE55238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A01177D-E783-4B12-B4A1-14A9017519F3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F597188-78D8-4C5F-8F97-CEDBB55124C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A798E75-91C7-420B-894E-7C65BB41052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5FBB7249-A93C-4EB3-B810-ABC84EAA57B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79FF122-FE0F-4ACA-A295-82EEDC55B65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4A9F7015-49B8-4CFC-AAF8-00E63687442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99FFBD4-BCDE-423A-99A8-A33BB91C761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ED03533-E6FE-486E-9EA8-A4687233C36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A6FE62F-20F8-4547-A393-5168744BBE3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1C32094-9F7E-427E-93D1-BBBC6F0961E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5D69AB2A-1531-493C-BACF-4895B94CB2D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588050DD-4E40-48E7-AB38-A8592200D82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C680B9C-C8B3-4707-9705-8346639AD7D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077B8A67-F039-46D8-9E6B-766A8E3FCD5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E74E027-4C65-47E0-A59E-2D553EC2FD1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36144DAA-6733-4B40-AFEE-BF5A917DB40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0158AA2-1CB7-43AC-B767-0346CD0B5B1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F56D474E-346D-4123-9C08-3B93B906185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3F37F90C-152A-4321-9158-D49F651F0A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F346F92-DA05-41E1-ADF4-5F17AA31C2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C4D4524-ACA8-41AD-88CD-269828F3E0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3433E2D-70CB-4353-992D-2B91A113540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C6CBCC9-6227-40B6-90CC-F8510D55C0B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2B31BDB-C3EC-4E60-A4BB-45D2ED8C280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08A37D7-6DB8-42CA-8FF3-5C05A52513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757A7645-9E9B-4958-8B1F-CCB4FCCDD4E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25C36518-C040-4370-92EB-A969FADA476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A4A2797-B675-4987-BAE5-BE87987660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4B24BC3-18BE-47B2-8292-2D49DE323C0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8BBCEE6-B573-4919-A3CF-C62F528A02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C0631DC-557B-4295-9860-1614DC1CE91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67F8070-753B-42AD-8365-9309ED9CB193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D14A30FE-F1CE-4D42-A79D-2FC7B2AB32D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F572E71-A1FE-4FDD-86C5-BF386D94BCE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85A5292-1883-4615-9E4F-B3CE07D8548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43C15A9-1A7A-447D-B67E-D0A5723E6CF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92EDC23-5003-4619-89AE-8552BE9841C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BFF669C-78FB-4529-96C4-AC0FF248EC7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539F9E0-7DBF-40E4-A059-D17BD3D55B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0A85D8CD-41EF-4A20-A053-10D5A706FB7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AE90594-A376-4300-BC35-469E88CA4AD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9D83E90-B119-4FA7-80A2-764EA5273E5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DF8BDDD2-69C9-4C38-93D3-9879E35A462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C3C2CCD-AC7F-427B-B6D1-E7DEEC85CFEE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D11D9210-AD13-4037-A5A7-7CB0C87A4CB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9FD9F80-E7B4-4EEC-B610-80380E559AE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20E027A6-A523-4EA4-93E4-9BCFC6E8330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29076E7-5B77-4C64-9E9E-70F9E2AB963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D53DBDAF-F34C-42D7-92C4-95938C766CA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4527BAD-3A2E-42D8-BE72-4407D409B30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42E0800-4A74-406D-949F-0C57A8F9FA1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55B6EAD-E205-436D-A849-2E8395B81B8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B2C741D6-8A8A-48F0-8083-C283F544DDA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F122503-E88F-4C61-8B43-8DE9D8C950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250B96C-F52F-488E-9AF0-8700EB0A1B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ACAF2656-0420-4FC3-9FBB-6874B0A523A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19919B2-FBC7-406C-87D3-9258504012B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22ED8E1-6999-4DDF-B81E-D273415AF2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455A7FB-A16B-4C55-89D0-78B0FFDBD3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20C088E0-B0DD-4221-987B-2F41BDCCB1B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433539D2-1BB5-4D2C-8269-318A930C87F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673B615A-85C8-4118-8C14-02155D90507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5B958466-FC63-46B9-B839-D9E1A9AA2CA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633FC7BE-5CE0-401F-B459-BEFC9CF5CD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A681B48-688F-4144-8D02-DFA76DADB7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C329B861-73DA-4D4C-96A7-2B9A82FE856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D1D9432A-9290-4CEC-AD5E-F17904BF8BEC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A79250B1-24DD-4A61-BC14-8BCDFF8E189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0F13E58-314F-4748-B0B3-941DA5866A0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DBBFEDF4-8E3E-4BC5-A789-F09BC03A5ED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3F87996-5181-4A46-8A0F-EE0CE6CD51D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D3EE6B4-45A9-4A90-972B-25317326743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4647043-DF0B-4E2C-90B6-81014A0826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07800BD2-15CC-4F8A-B920-0B89430FFAB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509759E5-0B93-4760-A855-41B6233325F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EDEF301B-2E85-4A4C-AA8F-6FACC922306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FDD8BAA0-B07E-4E7C-8675-269681CD0A0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152F7EFE-94A3-4363-BDD6-BBDBBFA0D47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0C577F0-C8BE-4367-B29F-9D9553B46F5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A3155BB7-71BC-4F38-BC24-3DD42257B5B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94628D5-9F9F-42CA-9185-D132EBF8FE7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97F9610-15B0-4F9D-BFE2-D57DCDC2AAF3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DB46C11-18B5-4006-B23A-3D1F0E3F8E0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F604E42-8A8C-4649-B152-E7A53F809C0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B24A48C-DE29-4973-9F78-3BB7D38CBCB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3B71FF2-4642-48D7-9D38-058AEF5B78F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C1C36CA-0745-4A8D-B391-47ACC23492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3F6D283-87A6-4F0B-A22A-E07264AB81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4166D2A-8D52-4E08-8968-9FD127C22B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B417234-0184-44E7-B165-2D28A60C3DE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15EF38F-FC91-4344-9239-3C97268FA7C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9D4C8A44-2074-47CE-838A-7FF4DCBE29E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16D83B2-A6AF-46E2-B9E0-288E8142AE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AEC523E7-B57A-4903-9DFE-930B6FABC6D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E3FC509-96F3-442A-A8C4-F53F07E327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D8BE15D6-4CCD-4CA0-964B-409BB4C747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2378A704-E8DB-45C6-9164-500BCC7F221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8F77900-ECB8-4259-83BF-E075F98737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EC8583C9-5783-4A9B-B602-9738D25B225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911C9351-F35C-413F-B0B8-CCA8890CCAF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5F9D2AB-B942-4788-BFE2-B8683461F55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6E78F8C-CC30-407F-8B2E-AEE2963E9C9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38E9D33-5593-4ED2-8C0D-79EA6D0122EE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304CBF0-CA49-4846-B826-38B2409DF19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B96E5FC3-4616-444E-9485-38022D2008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5392775-6F29-4C1B-87D2-92D99117923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BA3A7115-227E-4236-8BF4-1D0C0426C5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38073BF-F7B7-4B79-8021-33ABCF0E9F2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6517752A-AACC-4E06-AD7F-227A4A13DB1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3BC432E2-49C4-486A-ADEF-03F4715DB84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C8DE2100-9AD2-40EB-8633-AC0B9BC8267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BA1E62F9-9D41-4B58-AEED-2D6DEC7F439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CE15534-7051-45F2-ABC5-3C95D21BFF3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A0796F8-B817-450A-8ECF-515FF0BEA9D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5165EE3-D418-4F79-9475-A0EBA374548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5FADA65C-3DC0-462B-BF7C-6D489F3D0DF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2602213-8BA2-4B5F-B961-647AAFBFFBA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69DB36A-1A8D-4B45-A908-061A4892E3C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155ACF2C-6F42-4530-9C6B-2B52CD07398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87413EFA-2ACB-4493-8819-EDCAE3FFDF1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1884FF2-00A0-40DB-9539-8877B7AFB51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DD0FD397-E03E-4D15-9DB1-689885ECFC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336BC31-E958-4674-AF15-8D11665EA7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D8408C4-CF23-43B9-8D95-66BD53D6A23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10D612A-B608-4802-BC1F-F1620661F7D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344993E2-16D0-470C-A949-B492B3A664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11F5EF0-012E-4A25-A348-7413EF8EAA9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151730D-FE76-4FA2-A54C-1F7136D6354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E2767F9B-D521-475F-BE2D-0C9D0DCE59E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97C9DBF7-387F-49C3-BA81-78883D18FC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7E6D20F-8D40-4BF9-ACED-7DEC5EB55FE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D45316A-B600-4B46-871B-CA1043FAAA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55D2B256-7E6E-417A-9C30-D375242D3E8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09BFD042-8003-4E7E-9802-52BD193E6403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01BE303-2A2E-434D-8E74-E287BDABD5B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41EBA603-06AA-4177-921B-4DB7BA4741E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40890958-D073-4679-9A56-4089A8CC17B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DBCEE1B2-84FC-4F17-9B0C-096B63F41C4E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7134AF8-BBE3-45F5-9A23-E7B08DC58BF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BAF7F24A-4487-4D60-83B4-B9DBAFF3CB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D07A354-2A1B-445C-9A1A-58E1018EA55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1517AE8-98AE-4C03-9F3B-EC2822B5F79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CBE20AD9-0708-4099-8F83-71B223E1840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C3D351BA-DE6A-4B99-934E-A0AB8456133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6459B28-6843-479D-953B-4CEA81C2E37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E199F611-ECB5-4C4E-A988-CAAAB6C0BF5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A16F3829-82A1-4F34-B809-01091A9E14E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5CAB433-278D-4572-B988-117E678FB8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7535EAF-B521-4BC7-92D2-3170CB2A0B5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2384FB4-3EFF-41D8-99B5-9B20880C79F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969E1349-5F47-415C-8C1D-998E5F71A573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CE57D922-19CC-43FA-A80E-0507E301FE0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07476AD7-0388-40ED-90E0-053CB7DAD08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30A034A-26B5-4A73-8B4B-A8695AE1C87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322CBE00-B847-4F9B-825F-0298B2163AA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D38B536-6F03-40BC-BB48-06CA9F4154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E7CA5A9B-475D-497E-8CEC-70EAAB7A9B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706E1A8-30C4-48FD-B918-F8B218E7322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6C21CB4-EA8F-4ECC-9B7B-B988CDA527E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55F1BFE-1B0F-45FB-BF47-54DB9DFAE4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9A215A0-BC3F-4AE1-93E9-AA123F3174D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9B9053E-0946-4E86-A7C5-1D819CE9AB0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D823306B-A039-46C2-BD22-9FEA475F7F6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4B8114C-D827-402F-8A02-E2319785EB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F3E94A85-1633-4998-BA4F-C004E631F9B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E10ABD72-488E-42E5-8990-377DB3BA6F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AB5535A-B858-48F2-966E-516C78D60C7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7E89CF1-24D0-45EF-8D6C-C7124A601C6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AE3A21A1-6DD4-48DE-B103-029BA136137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396E5FE-1CCF-4F75-8C5B-60436215BC3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F49E64E-582D-49C8-AED5-714E47DA004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74B2F44C-C5A6-46D9-A2EA-CD04AE14E0E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1B7C6364-4CE3-45FE-A2B2-5942992BD9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68199E8-A839-4B76-A1C9-598116D05EC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4E4D0D27-84BC-4505-BD88-3BF84A5A447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5452AC78-5CE8-443E-B21C-63819B0060B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E82DF73F-6280-4380-88D3-90BFB0F41AB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17130F8-8E5A-403C-BBCD-37BAF91AA87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77C4BA94-35B9-4BE1-B551-4CA4BAB2D07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197E2D3-7991-4748-BC16-A225FC7E47B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4E67900-35BD-410D-B59E-62BA21CD9C0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06CEC11-FD7A-4B71-A29F-09E2CD45FFB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02EE4915-E08B-4EF5-B60F-2026409F1F8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494F9F5B-52D2-4C67-9161-FE88A380646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378EA7DC-E574-4AAE-8DCB-1845757BF75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D5F5C30-BD10-417F-A2DD-BD4745C9318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7F4D432-066F-485D-A797-CA070E1407D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B2EA505-DE09-4D21-9BEA-42C500491ED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5828169-422C-4270-B487-403373FC71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869A016-E318-4610-963C-BB0FAC0D9B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D02ED8D-173E-413B-90DC-0C009F7922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46BA49D-44A5-4BC2-9C61-A90CE42ADDA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A69C8379-6D2C-4173-A60D-15847B6B6B4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E32CCB0-2865-4A1B-99EC-FEDE2B963E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5159903-D74D-4F14-891A-A51C27753DD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0D212DE-831C-418A-816B-2847CE5CFB1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ACA7420-A41B-4DA8-A6CB-B05EE8AFAD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1115FE7-7B63-47E5-A9C4-901631683A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1FC55605-C377-4266-9691-1CAE50B979A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CE853A83-E546-4EEA-A4DE-37BAA6C65B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89DABF0-86D7-4582-9DE3-39455DDDEC8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18A0ED0-8F19-430D-861A-6B6EB6FB185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DD5FB8C-AC7D-4356-8747-C99B1629344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EA03F21-1446-4B24-A6C1-18CE1DC75FB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9F93FB8F-8D63-4A17-88AF-4AC1B17EA22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5401CA2-9DDA-4581-811F-FC80ED03C73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ACCE0E0-3D46-4898-860E-EBF96D86F58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AB4C4FB9-AC94-4333-AAA8-E2F363F048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B0470D1-CACC-476E-8A6A-87F7BF3530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06A61B45-DF7D-44F8-8FD1-B4A678C04FE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2117CD4-580F-4138-877D-E5CB3B5C77E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5BA0BF94-3654-42BB-B4F7-4EB9E99524D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C155A334-87B2-4065-926C-BB15171B214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E123AA3-6A40-4044-9690-CA7FD7EE3B2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E7A3DBA8-CF88-439D-AB8F-893D75E16DA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0C5B37C-3501-4D0C-82E7-B8044A13408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C1587B5-43B6-4C3E-ADFF-9B51E78D7C7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5736579-9DEA-48F3-B6A0-1545ADEFA65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2BAB0F2-68D6-4032-BFFB-BE3B2B22568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4B97867-67A1-4C1B-8737-9B6A6723CE5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7D6172E0-1745-415A-BBB6-7504A56EE47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CF2976A6-57B0-4047-AC87-CA480DCAE83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A343217-5EF5-424F-924B-E660CD3F70A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ECC67D71-35AD-4AD4-8485-8BE58C63DA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7BB91B2-9EC5-4242-99E1-ECF24628C5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97A84E6-EC38-469D-963C-C75BD0B7674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8C4E30A-9346-4DBB-AEC0-0DF231A254F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F89C122-0C87-40E4-A38C-252E0B2A6B5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C7832AC-8CD8-45C4-A552-94BBFEC50D7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59D0C1DB-B809-40DC-B5EB-C25119C84F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F909BFB-6FB8-4A06-B6F4-52DA1DC0367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B91E1CB-8E08-45E0-B405-FDA6817E32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8D7E55D-22C9-4D34-A22B-0136B1EEFF5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BAD8B30-167B-49BA-B78E-CDF62E9BA6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2A55C31-CD40-4A5D-88FE-DBE095D0D49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5ED2519-5875-4A79-BBDD-CBF19335133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AA181973-B7FC-463E-8506-4D95D0ED73A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8DBEEE49-50A4-4A0D-90FC-F6E181CFB1E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90FDE5A-D9C4-415A-AF33-F5128A957C68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922CD920-9B11-4F43-AA6D-985C0C265A3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E507D15-97D5-40BA-B169-1B4531557C5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924ECCA4-DC63-4A32-9236-7619C1A6BC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A6F2C9B1-6DDF-4F04-9B71-E26B41DB650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8A2F15C0-177E-4A97-8068-68F7039E55B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2E279401-5D3E-4D00-A80D-F90A188498C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6E303988-60C7-411A-9010-FFA5582C7B9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B751C4C7-7C9C-4195-9D02-1D5CA6B16E8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4E4BDC34-2FDE-4F3D-8AE0-234895C9B8C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DC37CCB3-D68E-49B8-8ADE-2B34E0F5940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9FABB44D-8D4B-49A2-A319-212628DE0FD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00DA279-FFA6-40AF-BAEE-81F76E38CC1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2ACDBB9-EEC5-4FD0-9E4E-E8014C18B3F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CC2916B5-763D-4909-A3EC-348E32CC495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F12BDEF-364B-4A9E-80F5-DEE3C76DB37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AB2E3B6-2658-41F8-8FB8-D0EA404C23F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F1B0E27-BD6D-4787-8FF4-85AE08D9554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13B4153-8AAD-431C-9AB5-99F92B7AF2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2648740-D8C2-4ED2-9583-15CECE8DE5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151AC69D-2AE8-45F1-ABB8-F3DF6B5D9C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7A21205-2586-4331-BD8F-263DFEDA59C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389C3BB-FB0B-43CB-AAB5-FBFAC8AC584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C0EED07-128A-4128-AEBA-25F1F68481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F31D9F8-11CE-458E-92D7-2EA8AC4C120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B78EF77-882F-44DB-9BED-6D5059EEA49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BE0B0A7D-5AEF-4B4A-85A8-5674A5FBD2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2FB7ABDD-038F-4E70-A0D3-5192942B1B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8432585-6D8F-438D-B239-DE88C1724F5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EF7774E-B0D8-4556-B9E2-1AAD39B223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3AC8A3E-8F94-41CD-94A4-7790D38EFA5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F8611E5-162F-4363-984A-4627D8A1CBC2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855905D-833F-41B9-91A2-551C1D664DF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F38991D-EA34-4757-B897-8C0560AC22F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D191738-3373-4761-892F-3EE055D48F33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07E24ABA-08BD-4715-ABF2-F01E7C13656A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63F0654-E565-44DA-816F-A660EE3A7E4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351F9F5-F539-441A-9620-DDE206CCB90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4A5CA069-B0E2-4A13-8DD6-A9829A58CDA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416C5026-5434-4678-99EB-20F93414216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54A06A9-0575-448E-AF02-941F4F5089C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31796B7-45F1-4333-9CCF-5DEE600BB08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3302FDD7-847A-42A1-959A-6E5699CEB10C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AB92174D-5C6A-4726-A70D-AB76CB8A4884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0E88B58-ABB2-4A86-AC5E-D0D41527C0FE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1A84223-43B6-4182-846E-97CA3553099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78A97DD-4B90-4527-AEE3-F14DBC97F88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B69F6BB-A9F8-4546-9C42-9F262005C30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4B51357A-D4A9-4B81-AFBF-F5463315E08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08D6028-E37E-4DCC-93F3-321681C2198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D4E0A11-21D8-4537-8153-DDE4B361707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B0A0E2DA-CB39-4607-B8C6-F719D36A1CA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407A9B4-ABD0-4AB0-8EA2-DC6F9F45C24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997AC2D3-A296-4732-B18A-857604A14FE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20FE8A89-C012-4606-A520-6FFA8B27FF4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333C2A5C-3B8E-4FA9-8625-041FB34E211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3FB214A2-E32E-4907-A409-DD2BFA43108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F1E601E7-84D8-4AEC-A64D-9AE1DA84B88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4B4B458-A0E2-4F56-806A-1F73D7E4B19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A1C13A8-F6EE-4778-B826-83BCEAF61ED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9E464A6-46E7-420F-9318-7B2A0312AF6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809D4E42-63CC-4CA4-8D48-2CE57964AD0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B5557D0-58DF-400C-BDEC-5DAD051CDED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B9709CB-1671-4FCE-A96B-8CD8E93CEE8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918BB322-3F82-45F8-9BB3-22B22187B79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86DD156-0E4C-443D-9099-3B607809E89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579097EF-81BA-4DA5-BACB-06CEEF3CCE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09CD4A10-54FB-4D91-8489-39E0F67963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670137A4-72DB-4DA5-8F76-9E03B27F7C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4629DC59-651D-441D-BA86-E12D0C8777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C12A38D0-DF90-45CD-A94E-AA41DC6C67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966788C7-A862-42BE-9499-99BBDB89F8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944805E6-7E16-47DC-B06A-037B2B6388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71AD1E5-1E55-4A77-B68C-9E7BF1BE94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A2E2ED69-3063-4387-B363-BE61EA7A4C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7F014B58-E6B1-476C-9845-15996BB949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CB593B6-5420-433F-BEBB-7E8B074C47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B48A7A5D-16CD-4B3A-854F-2FD72BB14A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160FB5AE-AFAE-465E-B5BB-9DF7F47FAB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0427940D-A52B-4536-98B7-C23B2583C9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028A2046-33E3-4513-8E04-68895A2F59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4701D9B0-150F-4326-A04F-6D199DFEE0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A42A51C5-A375-4F9D-A9F3-2B56972ACB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3454DD4-5AFC-48FE-BA73-0B1E0ECCF30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FEE7B0C-C603-4813-9C45-EFF299278D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77B1126B-C2BD-4C43-80F5-E57179A8FD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A86B8CF-A270-4743-8A3F-1B3A81FEF4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2ED5F0A5-7D0F-4634-8C2C-30C307D68C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6477102-5E63-4A1E-952F-49772405B7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28B8A2C7-6699-4766-8E29-DF28045EB8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F64DE52-EAAF-4A17-B19F-F545399EC2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C99382A-443B-4BBC-B74C-8104DDBE01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6937E5C7-6B26-4D16-8464-1ACEE0C900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423D589-1345-4AE4-BA3C-0B3583B36E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9AF67CDC-5A74-43BF-AC52-13C138B58D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670A6F0-DFA7-4DEF-8409-5357F583E0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AF95B8BB-5A53-4FE3-AC3F-D9804D6B86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EC585487-1C2F-4993-919D-C630264D5E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4B501FF6-867D-45F0-8C1B-E017CE48E2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96C9AF1-1905-4CD1-BF98-5764F2233D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2D87E99-0244-41EE-927A-29301A4F22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30FC91C-1DF3-4B5E-882D-65477C9E13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26BBA939-8C80-41E2-87BB-72076F20FF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EFA516E-36A9-4E22-BCE0-2B346A4852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A982C485-B888-4C25-99C0-6E13A74BF1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97B5377C-8326-49D5-AD2E-30CD0706A4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B543204C-DFB2-4B91-8451-CEAE508B4F3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D674B2E4-9D33-45D9-9A97-308456CB67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90BA13A8-4594-474A-9092-4E6F16AB67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F5095FD9-1D4A-4073-90C0-AEDCDC2B9C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100C13E-6177-4345-9F8C-B206323853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5EAEC47-43C9-4670-9E29-4DDCA04958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35DA1E46-2B01-46C3-8B1A-B32F175D68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BD1554B6-5697-4375-8048-219AD69C01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2D8C3888-E237-41E2-995D-6AC920B051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7D4A05C8-F3D4-4B16-A164-EF75669A87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45E9BACC-710B-44F3-B68D-9C190998BC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FC361DE-8CF3-41B7-B055-C0F5DEAB4D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E6D745FC-DA47-45F3-8822-163FAE9F90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5A51B023-D7F2-4AE1-98F8-4F262BAD41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131542C-BE4F-465D-9093-36E9D338360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5104239-050B-4FC7-852B-36FFE60670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FE030F2-3555-458E-9083-B24112EE89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210E7658-7459-4C54-B6EC-D56DC30705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CA83113-3128-4FAA-9B93-9F0794ACF9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2DCB5ED2-B8F7-4F80-8C45-3CA8225001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D9E0041-99C4-4D98-B6D7-A87CFAB603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8BD69A99-74AE-4005-B8C2-158B689555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385E2FC1-E102-441F-BF79-5076181A0A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EAB64B1B-D36F-4009-9175-4C1DE77EA5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82A175FF-37AC-4D0B-86E6-C8064E7A7E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19EFEFC7-6324-412D-B487-7C13359386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EDC0DC7-4AFD-4659-AD59-0A843B99D6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A915A93-31C8-4F45-BB9A-61B452F9A1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1A5390C5-CEF0-43F9-985D-AF334E54DF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A33C41B-8F0F-480A-9FC6-8E00405357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E6EC484-B500-4DA8-8A67-CE7AD3BC40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E081CBA2-6DE9-4F1D-8315-103B0FA70C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F111B31-AD53-4328-888B-049FC11BD8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CE831B3E-3124-4300-9754-953FCFA5EC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A65B858B-3BEC-4B8D-87DF-DB18CAF2B6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729FE25F-3F29-48FF-B9E4-8A8B77773D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C105D3C6-3F58-40D4-9153-6CC111CAE9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13A4D1CA-CACF-40C0-9EC1-7EA4021850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6A7D7967-A0FF-4E20-8A5E-3B12B49AB7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84E73D32-88C5-4EB1-8786-61B198910F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6E20F63-30EC-4501-9638-48EB4D5C88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FACD1AC7-AF09-468C-8F78-6D447C544D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C0755E86-6383-45A8-A13C-4E5E1AD82A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C0F4227-E4FE-41BE-8763-2DCDFBA5FC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3D5F7B47-FB45-43F7-94F4-E1FFF72B27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9DC7087-C106-4C75-8C72-BB3AEE4B45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85F09EE2-E346-4D29-9051-C41BA49808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EA172731-4AC4-49DC-A576-549C859BBA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FF4E7CD-32F5-4D4A-A1C8-9F1F5F739E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9FEBF0EC-47F8-496B-9516-70CF45CA3E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2A6A1B4C-2918-4C4F-9CDD-A63B70AEF8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B1CF75F-73AB-41DA-B882-0DF5D22B96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DA8C59F0-2B88-4B43-8A06-CE0369B473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A6F94B20-73E3-4460-9BEF-6632DC724C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D5544A6C-EA04-47AB-B12F-27C87403DF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E4005E55-F962-4D04-B759-615A9D66A6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16066E8A-B400-4BCE-A5A3-B563EDDA3A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8848998-BF7C-4B7F-949B-B1C4E17994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CE94BD3-A0DE-4A9A-A48B-08BAB4461A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FB2D473D-0976-47EF-8333-4E4AE5156A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BCF8BE2-69E2-49A7-9EAE-7C8CD66BE3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8BAF19B-4E6E-4B0C-9945-36B856BB82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7F40A3D6-FB5B-414A-BB51-C380891C13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7A829950-697A-4525-A4AE-443A07314E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3DEF393-891F-4DFF-AF7B-283D40D8F7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63B27492-80C8-41B3-AAF9-93B052E953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21785288-5A2C-4917-9865-14558988DF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EC5824E2-5BE9-472D-8824-B6C42EED0A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EDA996A-ED37-409F-8597-4A482CA3BF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89095023-C4D0-4F84-AC23-99E7F817F9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A8CF8C0F-8D47-480A-8DCE-268DB71940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5992BED-F8EB-4C35-9170-065225CA91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40934A7-EEA5-4275-897B-4C289F80C2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CF3B6981-25D8-4629-BC1D-F39B08F73B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638BA9DA-004C-4A23-ADE4-8CD9E2F0EE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5714EF13-4B7F-4DC6-A06A-EA05DFE406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672A44B8-CB69-42BE-9D81-B5DA6EB8F9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3A41E983-3670-4ECD-8620-8E84EB7675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74342446-A83F-4494-8D52-EF56FF310E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E92EFFF-2553-4FA3-A6F3-1BA86BC676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CC1E0F73-B338-4A8F-A4F6-0CBBDB7406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8125C4CE-95DE-4A58-9A71-DF88B95084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AD4B4620-6F68-4FF3-98D8-22D294D5AF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D2BC1940-839C-45C5-8BB4-6F2F9C45C9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4BB6911F-E7ED-45B2-A70F-6498FC594C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6D2E8579-A020-492C-A60A-92938FDFE2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B9F6DA6-94EE-4E19-8AAD-FC84FB9E92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F8D199E-B8A7-456A-A5FC-9B7A6A57CA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3CF2AB65-667C-4364-8B5B-DD8CA425F6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0EBDB249-04DE-4299-A834-93F0A9ED35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22DECDDC-8DD5-45A0-B7F1-0B2C78CDD7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D0465B15-16DC-4E3C-BAEF-9621CEE396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CA675ED0-E15F-4A7E-873C-558659EDA7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001E476-F5E2-4162-BFC5-C3631AB68A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1A86777E-418E-4B54-B976-142CCD4ADE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BEC6294E-BFA1-4BE8-B8DC-F629A8A72F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762AA57-12AD-4555-9E38-E8B2124D70A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1221A4EB-DD82-4CE3-8024-814171E55D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C26A770A-A032-4D41-90E7-66CB93D0BC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FF5AB8BD-6592-421A-8224-87841519CF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BB7EBBED-9C6A-4847-BD5F-09BFDC7077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1F461FD1-AA39-4AC0-8346-7574CC3CFA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18AB711-AFBB-46FE-9D2B-B257F03B5A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A5EA9429-5F3A-42C4-AD07-21A6363F5C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ADC8E2D-0C67-495C-81A7-B7BB08C96E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6B311270-6728-4144-9135-5DD063CDE9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7721EDC-19CA-4F00-81D4-13291F208C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5D22EEA7-53C6-487E-AD6C-1BC5DE023A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3B60EFB-E32F-453B-99E9-C10444B5A0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0928E1A8-8CE1-4FF8-9168-0CF689487F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6BE3FFD-788D-4E78-8C5D-EC01B02EA0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FBE2F58F-9EB3-4A5E-9BB6-05CAE383F2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DECDB70-6837-483C-90FA-80E3B8F7EB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E6109841-E5B0-431A-92A5-4B0D582BC9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8A3C297E-0999-478C-BFC9-50B55626F2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99A259AD-9B4C-4FE3-92A4-D69D6FB751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B1883BD4-A070-409D-BAE5-87C8DCD090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B0E7B06-F3D9-4968-820B-6390B334E4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52AAE450-7AC3-4325-992F-824F7FBC57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E219238-BFE0-41BB-845C-22C49D0C77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F69200B1-178D-402B-BB8B-72DEEBD213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4E7BBF29-B947-4C8C-B388-EC2DFBFA21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C495759B-6DB8-4CBE-9D59-303165B63F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90685A9A-4C52-45B8-A3ED-4267EFECAE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97C933D5-D747-40A9-9E52-C171B15B85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2ED136AE-33A6-4AF5-AD57-1E940AE833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256747C-E962-4278-B2CC-9B5700B357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CA330AA-0893-4A1C-A406-5B302D6AF9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FE24352C-4246-4EF6-8708-5848BFAA94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D3224A39-C091-4002-8548-92ECB88A0E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8999327-9A78-425A-B443-A8794C2EDE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53DD584B-60CA-4970-9020-58494217FB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4F856378-79E0-44C0-8FDF-319EE7C139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B9A901FC-7D33-46E9-97E5-8A2BC7EB7F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7976B8CE-2584-463F-949C-BEDE78B8CD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7554A3E-CB0F-48CE-99D9-FE43091F66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455478D5-22EC-4CB6-9486-4D985330FA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B06233D-DCD3-4E29-BA63-13B8AA0A3C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36314F4-32E8-4CCC-9FC5-60A8046798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F9EDE4E-DA9D-408A-BA14-4F01D6C207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4BB89C4-EDEF-4E6F-AD2A-12BCC94CFE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D532C052-206B-4D66-B105-74E81B4310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327C8866-960C-4FD0-8F5E-AD7F812D61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70347ABA-2FB4-4AD3-BD0E-3412BDE60A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657BD883-5749-4158-B2CC-B007060824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2C15893-BA82-4A54-ACFA-D42CF3AA1A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0645A1CF-D34C-4F19-9812-B93B6401C1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BB4011D7-A72F-4B59-80CE-96714D982D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F83B062D-9437-4753-8ECD-076FDD24E2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AC3975F4-EA5E-4B53-BB84-38E221D91D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79956283-1352-419B-9F42-9CEC1E2C1B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92E4421F-73F0-48EC-B414-44D2B6107F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0E6CD71-BD8E-48D8-94CF-68CDA897F4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9020E1B-7FB2-42D9-828D-F7105D803E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33386F37-BB7C-4ECB-9C4F-CA4FA58352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A0F96E2-6A4C-4863-A7F4-88F14EE2DB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CE5DCD0-FC4E-4683-9D7F-167CFE79AB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8F611795-748E-4B40-A354-4FA498EE64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3FDD728-65F9-45D0-AD17-EA4E5F4264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B38303B-25E7-4285-BE1B-FDA81B96E6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79DC2C55-AC9A-4E0B-9778-DC208E3488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618D850-97A0-41F2-8267-B0B8B2F6EC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DD2FA57B-9D86-4C48-8EED-C4919D11CD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58BCCAF9-A278-4F7C-9AB2-3EF9685837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3863220-E580-4EED-8247-4D82A6D10E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A42985DA-DE99-4FAB-9E66-5171023769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10887495-F62E-4863-A94C-F3DD136BB7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FF1F27C6-ADDA-4646-AF30-4CF10A1014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E32FEC31-9D69-43FC-B895-A5295C195F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F3C1564-0917-440A-9668-4435D5A315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55C65F1F-E98C-426E-B8DF-8F4203CEC1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7B012A5A-5125-45A2-A45C-F97D98E77D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7FB4DD48-84D2-4942-B86A-7EB1A2E886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2A8EBB3D-03CD-408B-B660-FA8FE7F77D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45080AA-BA56-488A-A0CA-07EF24F0C4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F363C232-2510-4A08-A594-7DF05A34239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041F090-0B86-4CEE-A369-6AC99A47C0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E7D2D84-8EA4-43DA-876A-29A596C696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0E6E2802-049A-43B5-A478-CA45F46D17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BE1B0A7B-015C-43B0-A7B5-373592686F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3F0C75EB-505A-4FAA-8D7E-36A94B9E07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E9A20000-0394-4288-A251-E1AA6A2800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D1BF0CF-5468-4BAA-8F57-919494FBB2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CBD71A0-F090-4604-91EF-80B197823A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A0698963-0C43-4241-87AB-67BE9FC04B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A745DBE2-F244-4C92-B8A9-70911892BB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7206DF80-9641-4C78-8310-3BAE441844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50DDA775-E205-45E7-B92D-66D7EB8D93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59655DC6-23B3-4553-A43D-00684F8D8A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FDAADF80-2C54-4DD2-BABB-A56CCBA8EA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E1690334-4EAA-42ED-93D6-7E014F046A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2E524BB0-7CC1-4283-9FC6-FFD28EBB36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A78C15B-BDB9-47AB-90E4-C5BD5700FB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B69897C-0659-431E-88CB-EF43DB43AD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8E5AE3D-FE6D-4FA5-BB1E-884DD01166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10C6E564-03FF-4C70-949E-97C14C8053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242ED6EE-DAEA-4590-AC44-439B6AA0FF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4D528F5F-337A-401C-BDBE-54BDD5A683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1AD20892-54DD-44AC-A226-19A3EFDD24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2A5EFD5-FA7C-44BB-B302-EED1CD6663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A7DCD10-D346-445F-BBA4-6D2BB2C352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8631E6D6-BF77-4939-B8CF-8AF0633980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26FE2F86-2AA3-4F12-A15B-6591567BAC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210C412C-BA85-4D64-85F3-1987285147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1D40384-EAB7-41FD-9784-D8AEAA1E6A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C65109A3-2178-47B3-80CC-9E9DE8A77E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0826C877-B10A-4B43-B009-589D3D6B72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A518F13E-7B54-4BAE-9042-8E476FC780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04F193FB-6EC2-4480-8CF2-BF85A5EA50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F9AAEEF8-3186-4062-9DCD-F3F65E4E8A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D7E80D3A-C579-4E9A-8FEA-2583055CE1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BEE1BDA6-5B05-4F9A-B73B-ED5899A1306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D3870A66-4EBF-46CA-AFA2-D67250AF48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60CB820-5265-4AA0-9244-EFE9509572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C086709A-57F2-4B74-8DDE-E732B5D40A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D93A306C-1282-459F-8DDD-59C40DBC72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FE7BDF4-DD03-4BB9-9B71-46854A3616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FFBB0857-A56E-42CC-B39B-0D5765F448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5FA041E-CC13-454A-9020-C34088E7C8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88142648-A2C1-40CA-9784-09CE906946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F959D665-C455-4EDB-A7B1-FC78D045DE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199BC5AB-6F0B-4094-9D57-105B1E7C91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9BDAE70F-F8A7-4E56-A9EC-13BAF3B911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4037298F-6322-4D39-B552-BFB2A4FBF6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8AE415F5-CB8B-4A0A-ADA6-D89DD96A37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22B685C-A576-452C-9396-4000EEE17C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4AD893E8-C212-4875-B0E1-01CBD9BC10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9A8E70D-59D4-4DD1-9CE0-2542289681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DB7837C6-DC20-496C-8214-0FF3137F5D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7407F0DC-70E0-44A2-ACE9-8DCD4931D1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B1EC4FB3-2CD3-4408-AFAC-440287FDBD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0189680F-CCBC-4A69-8F42-7C0A394D70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E4ED3EFB-1657-4335-8C57-AD5846BC0C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C380E23-722A-4B5A-AA5D-69C089EE5A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0C94D26-D0D3-476D-87E1-0B8750E876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9E8D253E-08AD-435D-80E4-F221434966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0BD2EE5-4A69-47F6-B95E-E4C362BA07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E5EEC07-273F-4FD3-A441-4AD8121216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0A60AF1C-EE8D-403B-9DAF-344B2E1CD9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FA8C9208-0073-47FB-BA3E-454AEF6F3B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1025A7A-E035-49DB-8E9A-FF195FCAF9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A457A98-E1F3-4F90-A215-CE4FCF1958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3F874DEE-3FF6-4A3C-AD5A-3F470BBE08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55A9D877-7323-4639-B88D-3E1838FA5B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35EBDF4-5BB6-485D-AAD7-054174C17B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16E57052-7032-4586-937A-7D5316FABB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FA8C666D-68CE-4810-976A-BC85A0FBD6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2C355BB-6C83-4B97-A549-992D46027F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27A2CF2A-74A9-4DCE-83FE-F15A132B8D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922519DF-771C-4F95-AC36-4B4DBDB290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3EFC75FF-40F6-4497-8682-F3D6342843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D7037F9D-BCBE-4ECE-B37D-4D916B2E91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E57249B-7772-44FB-B13E-9BA1759525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2193643-2EC7-426E-A33A-ED1B93A8C1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CED53146-291B-4FB6-A6C8-F70D85CC4E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6A8C813-7444-4F33-814F-60036F380F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B1ABFB1F-14DA-48D8-88CF-B85CF58096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FB741151-6953-4B0F-A115-B5508EF8A4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1BFDD171-D68F-4BA8-B0E0-54C3F6321E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EF06D954-5ED3-4DCA-A9C9-D0F254FEC5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2CD84989-835F-45FF-82E2-CFCC0016B3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C4D983A-D8C7-4B5B-83ED-5043F43751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A2F26BB3-690A-4EEC-9A8A-2A2B1D8011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F2A4686-7225-419F-99B7-58C7CB4E24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8467C500-475B-46C9-A1B3-5BEA04E11C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E2495AA-92F4-4EEA-B5AE-E93093EBFC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D3F0B004-B854-4E69-AA5A-5EBB5F16E4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A72599C6-8A6C-4E5D-A53A-65EDDF8B6A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5301565F-F411-489B-8DD5-4C9E051C70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1EBEC79-A765-411E-B78A-09C44039D3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09D8B29-EF4C-48DC-8F86-02100F6374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61E0AA5-D397-42FC-B0F2-9F2FF5397F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2AB558A4-7906-4715-810E-C34A330C6F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CFC62EEB-7D37-4590-A6E0-7B3A2BBD56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B7CFF91-B327-4785-A49F-AF53CE8897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4AFFA594-33C2-4A5B-9966-2FB60C1147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BDAE22F-D123-4855-9F57-2B91C40048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7208636-EA85-411B-834C-0D76C150A4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74A2F042-6962-4BD5-917E-DDEDB5F6BA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D9743BB9-F63C-40CF-8622-E43E87ED6F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12824EE1-844D-4CFD-A9F5-64B793FFB8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15EB2C34-2798-4F12-80EB-FC2DA90155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AFEB2459-4093-4413-AB1A-ECD572317B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A4A32CA-F1F2-4E59-87B5-642B249E72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0FB2EF8-9847-46B4-AB12-FA8826C5EC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E093CC9F-833E-436B-8036-13626B95CD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575640EC-136A-4EEE-BEA9-4CCA6C77B3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03E54751-3941-4526-BA0A-DBD7BC9584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D8769F94-951F-4AA9-9D90-03359166C7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840977B-B804-420F-91A2-59F60CBF12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E2957D12-6511-49E6-95D3-A6E7BC2F03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4D29ED7-B146-4CEE-A4BB-7F37544625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91649F70-21EC-4DFD-8BC6-B1EA068967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EEEF5582-CFC6-4BCF-95D3-A099B41DEB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85CF5DE6-A861-4422-9E6C-68F2CA393E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4FBE490-008A-41F2-8CD3-7B315B0851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0E84053-7ECB-4D5D-AA5C-AD67367682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4F5CC3AD-1ABA-4F08-913B-857FC00305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4C23119-3AB8-4C39-9A11-ABFF55DBC1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21813E25-9A34-45A3-897B-FCB2758D06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452444C-2A44-4831-A818-DB372B7A36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EA498A28-EDF9-448D-988C-FA2A6E6B14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345D4B16-B8BE-4437-8EB3-AC932990F4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8B585DE-F266-4A72-A247-B8E9E87608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FB96129-5DAC-427A-9988-B3C68EB112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D4E32815-368A-4ABD-BD26-D066F29EB9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6D0AFCB9-C7EA-4E29-9F72-F3356A5195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555B5F30-A6B7-4257-93AA-D8F9A50A6A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3714789-0F7E-4887-9333-ECC3DB6BB4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A6A9EFA-CBA4-4674-A6E1-27039AC836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AC8A1FEF-462E-4E72-A5DF-B5EB68F2AA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46B836C1-8BE8-4CC1-8903-33398BF47E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902AD64-0366-48CE-BC00-EEC8A66586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56AD0184-EDBB-4287-8524-D21A3ABD2C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9971370-4947-4FD1-84AC-6C567C0BCE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BB0DB07-C838-44D9-88EA-F582EB4B5D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60E1EF89-C680-4C41-9233-D29778059C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568862E-E1CC-4CB7-843E-C561A74448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5575BA4E-323A-44A7-8C00-8780A54A95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4A6D3690-6F9F-4247-A736-92FDFEB920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37ADCAD1-37BA-4BC3-B614-31488F580A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000F1C68-EBC0-47E2-83C3-8CE0DA909C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3A58DC61-2824-4AA5-BAD0-C0983DAC57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231ACA0E-C8D0-455C-9ABD-FAF1A4C088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BD6257F3-8735-4CA3-B607-A4D78835F3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E047CB46-658F-4CA2-9476-65190EF028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BC09508-C518-4F96-8D41-990B20C46D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A197CC0-5EB1-4E15-9FFE-B4583AF4AB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68498420-4DCC-4663-B3AC-E921A5B0FC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71978BA5-1B46-4989-B578-32A3689F49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C49D66E-76E4-4DF5-A913-D491194812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1C90C329-C575-47F3-9BB0-C4C36FE03E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B1462C4A-A3CF-4DE7-A989-7470202E149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A94F60BF-0E33-40DA-97AA-BE07B9CD05B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E293CD9B-31E5-4192-A446-47988A73A6C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697EAAD9-162A-4038-8DC2-A4FE6ECA4EC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DEAE2F5-55A6-4F12-91C2-4063FBF9BDC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D00C44AD-24BC-4041-A0A2-11A8BEB0317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F0BA0D61-DFFD-45E8-9CFB-DCA69D2FF6E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CD3C728C-17EC-4333-B7F9-31D751E51F3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A89554A3-5A41-4231-891F-C361D703A8E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7F087268-7C5F-41AB-9C4A-A2FEBDF6B46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EB9464A-DC77-43A9-B0A0-216FD2A720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D24E46F2-FCFB-4D1B-B37A-CDE1263EC30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D0A242C7-E767-4394-A072-0EB3028B7BB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A53864C3-0F1A-41B5-9D84-D246C72D763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A2BB1442-F44D-4F83-BDA7-28290F9DC9E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E765B54F-1DD2-4CF2-AC1C-24C73084FB7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007E8144-8972-497C-82A5-788DF91E8F3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B6C211D-61CB-431B-B549-6F1C7786D1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E66FDA8-1729-4012-9E7A-0017574FAB1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4FCD8E9A-CC07-4654-82DA-142DE1CE023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B353022C-74CB-49B5-84D6-8E61555F97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A27A067-F635-4DA6-862B-6C8CBCB4A98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08D5369D-187B-45CD-B107-3BA0942FB3C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C9F4CE5-6444-47FF-AC5E-9BE1E53FAA5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EADBCF9-4170-400D-838C-477213D104E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5BDBD8E-F78A-438F-987B-16A9AB3EAFD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709C6707-15B7-47CC-BEA9-0464C24728B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550DEAA1-2E14-4859-8DF9-231ABCA27C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ED0466E-0278-4F79-9BCC-D9CBC41784A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04BD491-CC97-4FAF-9001-5FAD9007CA8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C8970F29-ACCC-4631-B4C9-9EEA13312A7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59B2D51-8919-4D27-8330-746B1D0649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E9B87F9D-774C-4F98-9D5A-CC3EB2E7241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E0389A78-7D7F-4BEC-B233-51E3B9667BB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698D4B1E-D9FB-47FD-AC47-67FE2D93A90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750C440A-6755-4A3B-B1CF-227DEC3E42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B49ADED-5230-406A-BB24-0B3FF93AFF5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FEE7493-46F7-4307-8E46-A3CA79C64D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AB4B4D3-FF11-4E3E-BD06-D0CA4815BA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6415FF90-80F7-482C-AE70-BFAAE6DDE2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969FE2AF-DC0D-4C00-8DCA-2992E75CB7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000EB4E-CB03-4519-9CE8-1D129AAB0DE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E417B21E-F9A6-48DF-AA15-DE40C9D32E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8301919-6409-45DA-8DC5-45A4400FBE0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AE25469D-EFCC-456F-8AF7-96719235535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AA1DA012-B765-4702-89FC-DA5E3620978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455BE5E3-B5F3-4BE2-BB43-520806F0C0B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7866AFBF-68B5-4904-9254-16CEB6F9CD8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A4D1B26F-FAF1-4AB5-BCF2-B094E07998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60DEA2EB-7725-4470-9481-756F3969BA5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67F6608E-A910-44E9-BFC4-0628B8AB41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CC86F071-AF5C-4C06-92E2-5D5FCE0969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7DE711AF-928D-46AC-9CFC-6CA99F8CDD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08933D28-529F-4357-9611-2C4AE65BAE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F229C1DF-2F50-4A4A-92A0-D77278C5CC6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EC388A84-BCE5-4AEB-9285-6D42DD6910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C1ACEFDE-DBD3-47CC-950A-761399C899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F838DFD-B961-4D5D-9669-F21873BB949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3E3D0CC2-E68E-4D78-8656-B753EDDEBD0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A8C641A0-092C-4164-AACE-65127CB5E96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69530D2-50CA-4444-ADE3-CC61DE47054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E3552F11-AA34-4E3D-9EEB-BC5BC4C9ACD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7108DF31-889A-421E-AF98-E3985047B1D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01123BF3-D79D-48BE-A812-FA839C45B51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57C59E4-DB77-4B9B-A7B0-08DB2CB3A07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4C53E73F-59F4-437F-A3AA-3B311A5E6D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E8994F35-CA84-4CB5-AE05-4982AD0816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96348732-EC1D-4F19-9083-A1997DBEA68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527A153-1D41-485A-BEA9-5CD669C28E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E2DC4DB1-F323-44DE-9B1D-8E058ABBA5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04B4D7E3-FBC5-4E3F-BC20-E79D2E358C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2C6F4583-9DFA-4141-8E33-D676CDC996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80BAB7E9-B2AE-451A-A739-E758281586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3AEB8F4-318A-4641-B1BB-47767EFDB68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9FCFB37-C64D-4409-9637-7160001EF19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CD77687-4D25-4468-8B9C-81EABA5F84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C40A85ED-4E9B-4DDD-BE80-3F17594DFB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E6E8477-F895-41A1-9B97-69DC84C9441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2651590-6FBF-4D15-8219-51797BFCD23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70647DB8-1A41-43CB-B375-95C3B14CCB4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9D311C95-8BC2-4EE4-9F9A-DC9A3E7DE5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9C2A37A-2511-4B10-98AE-7134B0CA9C5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BA6FA47-7870-4B05-8671-5DC4F94DB3C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314E7604-C902-4CC7-87EF-FD350D49B28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3B076A7-4EFA-42D7-80FC-F7E9447043A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A8C01CE-94C2-44BC-B8A0-DB552DD90E2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0F454745-9ECB-4893-9EB1-3516E1D7E1B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754C695D-0261-43CD-9933-D29A252004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D7D762A-C852-4BF1-8260-A6724A12397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B5194C03-BD7E-4DF8-8508-DCB5FF4FC7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D59028F-57A7-4FFF-BDA1-0D28060555B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19D16FA-CFE0-4B9D-AD11-DD1EB31F58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BC12773-C084-4637-9C3D-899177DB817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200BADA-9D1F-4C11-8D45-AA79990710B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7BAD4D0-1170-4D58-8427-4D40945BEA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1F00F13-380E-49FD-BB42-B7949D25B23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8AC807CF-0415-417D-ACCD-BD5B85C4A3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083DF8BC-09A5-4464-BD5D-1088CA0168B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A30DF658-FD26-4052-9192-D1F1D1F10A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51019E2-E7FE-4592-950E-E437DB7BE7C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5D5179C-95CA-4876-8C9F-FCFA68920F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4884B98-8FF2-4CB8-A6FF-147D7F2934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5F7BC78-AA04-4F48-8EC4-96FB76730C8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24796C95-2A70-4A46-BA52-865F85F294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D8B5175-B858-4FFC-B4AA-F5CA78FB16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5B4C6AF3-1235-4489-A42E-3B876CF7AF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3CDF6EC-F4C2-468E-A3D3-0EEF3BEDC1B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87015DDC-01EC-49FB-8465-1311EBD52C7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0E3203D5-8700-466D-91B3-A8ADBC42BB2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C84FC4C-A14F-441F-9649-5A4508D66F2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ADE5D304-1D89-47C2-B3E4-41DB856A2F3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A8AE617-85B9-4887-8C86-9D2B0F3D8F9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3335E8E5-2F3E-40BD-A416-D8C21081645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9F05B3D5-EC26-4503-A963-EA7DC9EB40D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030D1852-327E-4DF0-B2EE-58750714DF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F0DDAA3-B809-41DC-AAAD-CE126BD7D9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A4C875BE-4742-4261-9BF6-4FDBC3C21DB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55F64AF9-01E4-4B89-82BC-B3889E8DA5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312DA24E-F3E1-465F-835B-DC886AB3BAE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4565302-C19B-4CC5-8E1A-4BC7FDAB6F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B8AC225-CC51-4429-B3E6-7D5079A606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623E7552-8F0A-4687-9C1A-66077939301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1B57941-3653-4C6E-BB38-65D8D7FB8E4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DA2EDF08-AEB2-42EF-88E4-2D6AFB37AC4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843A8A3-28F0-40A0-A4C6-FB7556D64F2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91F585A-1997-4E85-99F4-39BEEBCA360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8972D26-1020-4BDA-8DB5-81225CCD3C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6CF77F1-5724-44D6-8091-665C3584A2A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BF84FAF4-EDF1-4650-B08A-2335DEAECA0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9BA84A8B-2227-4102-9AA5-47354C9E35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8CAC445E-828F-4854-BB71-54F85C55171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36AFDE5-667C-46FE-B817-A68BECEB35B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BB1C52E-6AA3-4F8D-9183-0B2FC7CBA35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045DE24-4D13-43F6-B535-69176F41D6F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61AEB08B-69B3-42B2-A70B-A5FCE90AE58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CD742C3B-EFB4-4356-8890-3F2C7B194CB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858DC41F-342A-4C0F-AC5C-FDF0C010484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4403C5ED-56B8-4F7D-9C91-D0E0145CEDE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3657BA56-678B-47D1-BF10-05125D897D6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1C2D10E-B674-4F6E-B6C3-76A19C8E636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14B5019-6C19-4E27-98BE-4AB890B9320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FA23B37-C0E1-4869-BFD1-9577B3BA166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2233A573-6F9B-4D4A-8181-E97D0238B17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5A76CE2E-E0BB-4C3F-A674-6BC60FBC18D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F14BCB69-39C4-497D-9AA7-E678E6187CC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9971F9E-9EA0-497C-B5BD-34E088F5416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6FF4B7E-3E5D-4BC7-9F08-20DEA671321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3808224-5C19-45AF-A791-B66FEEBC1F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57F473A-4F2C-4916-B3BF-C2A532F0320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94E3834-6788-4854-82CE-1BD72309377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FC189EB3-3915-4D0A-B4B1-A3D3281EC1D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D3A06238-EC16-4376-9370-3591A1C956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A63DC17-221C-45D8-AB34-988F31ED9B8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15AEA166-325A-44A3-BA09-7E86C3A65C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B399218C-75A9-47E5-A94E-7814C711D4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E923C525-4CE2-480C-82E2-4E6CD4E5E5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FE75DCD-1587-4F79-9509-3F402AB8605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489DDBE2-9A7B-435C-A670-1678351BBF9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6ABEAE16-E44A-4D53-8F42-A8083E7E57C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BFD7BA1E-54EE-479D-A84C-F1009EA2A98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F71F64F-0D56-449D-84BA-F9DBC60495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11C762C7-0BD8-42DC-BC15-CBD6A11601E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ACEEE2D9-0A2A-497A-9C4B-F87D3E65A28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0D068EA3-6924-4ED7-9550-398693ADF1A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1C42AAF3-3859-46BC-9C3C-BDDCB83F255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8A5F6B85-4B1F-44E6-A6EA-3B1F9313DDC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230340D3-63AA-45A2-8F3C-25299C57D73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FEA277E3-5E81-4025-AAE6-0E3C323BF17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F22A172C-182E-4C88-99D5-2C4C80B1181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06A1BE5-3770-4A0D-9478-DA14CC2DB7F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0A7D4763-0CF8-4378-BDA5-9CCDA3C4CDD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7BEAF824-9DB6-4CCA-8CD0-B4E6500BFF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A520D35-46DA-4250-922E-AB04C5E563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8339701E-F2CC-4703-B771-21AAFB3C6F7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E9F9BCC2-43A2-4116-9C07-AFCC2B9929C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99318D45-8C29-4268-9CC8-D2A0A3DA95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112DFE3B-483D-42A5-B3EB-1701D53D067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E9FF04A-BACF-4260-9C7D-C2A59B21C1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4763DF4E-9648-40C7-8729-C16C3CB205A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44C7BF7-F299-4632-84F0-0FF980685A3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2315B378-B139-4EFC-A1F4-99DE9BD3FC0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27C83E56-E0C0-4AED-8551-F992B0329F7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DBF718EA-F42F-41BD-9160-707354BEEB2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A67320CB-C0A6-4265-B714-932EFECA65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D55399F-3766-4F08-B340-8453A220D9D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00E221DF-B759-4617-A015-19F93C7D72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BEFA2C4A-7016-4FEA-9238-E6E6FAEB36C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220DCFF-31A6-4885-A4E2-F8FE967462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D9873CA5-E182-4C15-9BD1-F0DFD074983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9DAE4D3B-5E90-40B0-8FA9-E11418644A6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20AE5B6-EE04-4AA3-BE60-4F744684967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9F8FFA11-5AEF-4057-8C66-B000C774837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2341E832-E350-4D21-8162-D8C8DD1AA3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8490B077-9A83-4874-8329-01188D6F0D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09E59636-C54C-4994-8FC0-D109D1F397D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588FE8DE-B971-4230-B9AC-116944F68A7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57EAF21-7171-436A-ACFE-7DEB534D413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8E4C1C75-B890-4647-9219-284BFD0AF6F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099B933-310D-487D-8D80-0FBFBDB476F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3E9BF55F-D4F5-4BA9-B316-57684BE43AA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E7685CD2-A897-41B6-AE27-6A1CDCA1A50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45D99E7A-EF64-414C-9CB4-5A1DA84E9A0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77FDAB4-073B-416A-B02B-4DA2083CDD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95F36031-40BA-45AE-85AC-144251EFFF1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080A17E-9F53-4701-A15B-C074F6CE757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036CDDA-BFB8-465C-B443-D59F7660212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22572FF1-BD40-4CFB-B908-D06A888A85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8A024AD4-7DC5-4A66-AAF3-A62ADF0E13A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05BCED85-01B1-49B6-84E6-371DFE4B367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2B80C82A-66CF-4C4B-8372-80911001F7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0D147CA-48D6-44B2-A81F-A5B196E5199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AD1EBCD7-3D7D-43D0-BD04-E53338AC054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39F93BA0-9005-4D7C-BB84-0BADD2EC844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FDABD20-84AC-4FC3-A591-2527E82057F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47B56654-AAD0-466B-8D44-A6F1636CBA9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AE9D656-79FA-45A2-8593-79581A293B0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B4F7B67-F8AD-4AF8-A7C5-DF86A8B3C3D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3E77213-602C-4563-86FC-8E6906F8FA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D15C3986-73D4-433F-BA0F-56659E223C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3307C75-D3C9-4EE5-91F0-66D32C1A8C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0D01463-7560-4531-888E-8116828CE8D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3149C1A6-DCCF-4E5F-8155-2D402ED3145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5D9452C2-2622-461C-B5B3-EE7A2D042FE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DEFFB8AA-7B12-445C-A07A-94F011BF29C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89A6639-68E9-48EA-9240-475BBF637A2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C804FD28-EABA-4897-BE18-64138172F7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7FCA023C-FF70-4721-BAFF-617CCB470A2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292A544-80A4-4135-8778-F97F19D91DC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5374A99D-9E6E-4CD7-818A-1369CF9C05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06CA0247-0F9B-462A-A7E1-C9952F0B32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0FBF92E-6C91-4CA0-8B63-61C20BC0000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1C9CD6E7-5B1F-4B1F-8D2A-A10E0C319FB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A413CE5-6F23-409D-9B0B-3FE54376781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1D387F3B-6854-4B53-A881-65416CD567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522CA5B-A5C1-4D27-9701-269EDFFDD8F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59E09C4-BB9F-4B8E-BCA7-9C4464C7D33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08B85E31-723F-41AA-993A-94D23430A0A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6E70F22-A852-44A6-96B3-872F8A45B35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8E675003-9C92-4649-B9D2-52A39AA201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6FC0E5BC-E316-48EA-984D-99399CF14CC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8AD6D286-C7B1-4C56-A42E-69BCB682FA8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E47D5F6-4533-44FD-8EA9-140057BB2C4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EC312E6A-C05E-480B-BE13-69D3FA72C6F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1FABDDAB-FDB3-4C67-811D-5F1ABFC1EBB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62FEC514-7083-4CD5-8437-40FA3CFA3A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D1B27AB-C79E-4FA0-A2A1-96BE36C61C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FB523AB-EC32-4513-AB07-6116E6CDEBA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1CFF97A-197B-4E3E-BDE4-1CCA338F560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46236550-1132-423A-84A9-FACE2F11E33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16FBA1A2-A5A6-45D2-9449-5D04908189B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94A2C1C4-BA60-4919-AA22-209C33EF702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406B4AF6-3D1A-4EED-9CEA-9B559B62363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B2218E70-DEAA-4EFD-A7E1-90841D1F3D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8808640-18E7-4A8E-8DFC-A4B292F0D81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C1FA2355-2298-41AF-B2AB-27C25960A2E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6C66AB0E-C42D-43DD-8C96-3EFEC8E3274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1E101D4B-B291-44BF-972A-8D7DD0488B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2E815A1-8BA4-43C5-AB80-59B54B63207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9F40F92B-7B3D-4240-8560-F7B51325E18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C9072391-E44D-4215-B5D8-E2217D905A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D12DF7F2-D017-4AD5-A4F1-1D24B0A2BF9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B937DFA0-DD12-417C-9732-66B7EA5AA0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C0E5798-FB59-4103-BD80-5B975E160B3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D7AB253C-F17F-434A-A7FF-8838B985D52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E6037E1-65B7-4C6D-A7EB-D0B469D9341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BE50DD84-C636-4361-B78C-B5BEA532420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34F77825-6401-436F-ABF0-73E77590B2C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A614DC7E-FC68-4354-B209-B85ED4A57D7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1FA4335B-E00B-44DA-9918-77670CCCE18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2D297F0E-90CD-4CA0-8A36-EA3D6026FFB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40E29888-E25B-4BC6-94C5-0DAF8C3D71D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00D5EE0B-3E90-4E4B-9B34-8F44D05A58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4CD43DDB-E43C-4FB9-AFD8-45D342E5D8E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DB8ED38-4580-4EB9-9619-E025A3DAEB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F7DE8E1C-AF05-4613-93FA-E7A3685180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AEB59AF-F9E0-4156-8C86-FE1DEE02963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45E81433-FA42-435F-9D6F-991FB38633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C91ABB4B-A3CB-4ACE-9ED6-53239BF3DA0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3F408408-8AF8-4BFB-B92F-482D8798D3F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70C7851-AE02-46F8-9D12-3430174BC4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E62C5DCB-220E-4C2E-9ED7-B5CC1CB2DF7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22F8F1A9-001F-47F8-9E0C-040424FCF11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4C0A2EF6-EA40-46E4-9410-DE8CA63C1C3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EF039A92-59DD-4C9B-B6F8-34B49C8AB2A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C26FCA6-E802-4281-AF27-D9FE95BA977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C0BA8293-F87A-4087-9101-0303F7C7F86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4A562673-BB93-4E2D-B7DD-2ECAB7C6A33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730F336C-BE5E-49EB-9C0C-27ABA737EBA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6D28067F-C17C-4340-AD74-41948C71CCD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94E16679-BDF0-4E36-8A3F-7A96F20B2E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BD856658-155F-464C-9DFD-ED3DBF6185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17282F2-A36E-4AE8-BE59-8AAD601721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D5041503-CDA2-4ED6-B91C-38295251AFF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905E6DD-9773-4DA2-8FCE-F8AD9A8C618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DCB1308F-7DE5-4F92-8E0B-B13B3FD538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149D12B5-FCAD-407E-BED1-6C8CF5B3F60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2AE56BB7-4C40-498D-9A64-AB92DA2875D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10C3853D-3B98-4BEC-B2F0-788C038446E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DD231945-1C68-43D3-ABB1-11F3F69EA51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01D4A487-2AB1-45EA-8A4A-DE808B37ACB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57936F8-4851-4DE8-AC9D-20F58F59541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A2F8BF57-281D-457C-9628-9E858F5BE78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A0A27ADD-8104-4D17-8A61-15D82059096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783A963-226E-4D7B-B67D-9085C67B0A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D4EDAA04-172A-46B2-BD2E-3AD73C92E24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984E1C9C-645F-4ED9-9E1F-88473B1448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BA42DD0C-2152-4F7C-B775-36F61FD4BD3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4604E33F-098F-45FF-8FD5-698EB9ABA44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7C3F1C9F-C06D-4BDA-AF4C-A3857644F4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0AF37DA-2861-408C-81A8-0DF58A09C39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DA91840-9214-47A1-8E94-E7A80AA0304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3C1C2CD7-EE37-4248-BA0C-FA8E00BC62B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DF240C46-5E0B-45A4-AF32-861DC9550AA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AC00F94-C173-4CD6-947E-4BE42A5F80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BE8B804-827B-41CB-A199-32E09F794C5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09E5D613-72F9-4B6F-96AA-26ACCA70FB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2AE97E95-3183-4181-A971-922F5E15D09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2121F708-6FC4-404B-8579-9D72226670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4489AE7E-E680-4885-A3F2-3CD82158D03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4813ABCB-B412-4B59-9F9B-315DDAFB90A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15C4238-7642-4969-896B-B86D80E0458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EA999BB9-029D-430F-96AE-546FB26D859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0F94FCE9-E42A-413E-8967-17DD7D9DE6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26EA85B-F14D-46F0-A0BB-2E0BACF0EE6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6A125C4-3BE5-4452-8883-A5D2E748EC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B174844-B0C0-4E9C-A519-57A91269198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2066C363-DD40-4F91-92DB-509484BE6BB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E88BF454-615F-400D-B176-D12FA510AC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9F69CA4E-D0CD-4474-8CE4-9CAA6F3956F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5BDE7FC-0C7D-4107-9910-FB183C40CD7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209CE83-D935-4802-83AD-DE33B5BA74D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D4C9281E-3756-4905-A26C-F2626DF39C0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B2351025-9DA8-4728-90BE-E9DDAF9259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55EBD4F3-8D79-4BE8-BECD-9480F9EF22D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16E2DEB-64EE-4ED7-9CFC-1BE77173FD6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E51F161-0F9D-46F7-B1D6-30BECA036AA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EE1854AB-6144-4C1B-967D-5B29905E7A5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2C77BC54-364D-4363-AFF9-968BFD71C7D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0F2C91C7-92C9-4DB3-81F0-95C21D534DC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55E5EFC1-B04E-46E1-B85E-3A5F49C8F8E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1D1F933-5663-440A-B2C2-C8B37615D24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44318FBB-1366-4F7F-B585-A03D3738BE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4D00B475-16B8-4A14-A4A5-E32B1748D25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48A184B9-0461-4E19-A4D9-8CD06926E77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17C377A-2BEA-478E-B21D-99CFF41044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16DB8E6-38BC-4963-8B2C-9EACBED6793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AC2C0D39-86CA-4CD0-8770-4B54B8A3D09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A40856C-C0CC-4BDA-8E20-9D23CDD9DAD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48E48224-2408-44E7-8FDC-EE5D9161C7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1D6C825C-B7CF-4D87-B20B-9619099004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359D2EC-A9F1-43D7-80EA-D8D3E7C960D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322F9D2-ADC1-4005-853B-2FB3AFCBB37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EFC4EEA-944C-4ECC-83C8-1BBAB3E696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7F6DB3B7-A18D-4F3A-A507-263706972C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21A861F-7731-43D1-B1A3-25F6704D7B5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8DBC581-D0CD-4469-A51C-92D5CBBCA0F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E4750E6-3F7E-43FF-A3E2-36F62B7F118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BF906744-F36E-4898-8F93-2C464D6EFED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99CBEC3-033B-4461-B922-70468E9B10D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D4CA28ED-10DE-4924-8AE9-BBA25220BA7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009CBCC-5A86-42DC-96A6-C75D756CEE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75DE1377-B9E7-4109-88C0-89A1F6C317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EC68E732-DA66-4942-B48F-DE0723997CC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49E291DD-0967-4F99-83D3-33825FDD251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8DE15431-879E-4E94-A3E0-067E03B8ED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449E5001-BDC0-4490-BBF2-D045F36A38D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535B188D-94D8-4579-B9AE-38B53C5ACE2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03DE5FB4-6E57-4061-92D6-FAD208600F2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61B8E02-07B1-4F28-8B4F-F6B10B56F8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E6884BD0-B237-4C42-88CF-2EB5B987CD5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81B25862-F37F-4258-B0A8-56582B5989C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60AB9A4E-FBF5-4213-8EAC-6DFD28CD1E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5DB6917B-5001-41DE-A162-C098A557FA4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C271469-57D6-4FE1-BB27-11596F9EEB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6D574E89-C019-40A0-8FC0-3791AA858B4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F38ECD33-EF58-4365-BE07-ED8F3D35F95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85572988-1087-4399-B26A-864CC022666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004C99C-23E9-4A88-BCB5-E818738552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71846A7F-9134-43C5-A4A1-11D69206031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C76BD340-2C14-47E4-A94A-CD0CFEBF91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E542874-EA9E-4E2E-AD54-561F4BF3EE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12550FA-C7E5-4780-A842-C9AF4182AED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658C8CC-A46B-4CB8-8F61-BCB7F777910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4A90B17-4DA3-4BC7-AB83-14092D7BF73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1F8DAE8-C1BB-4D14-A01C-1B1BDCB1FB7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17FA0835-53C1-4998-B256-7D396FBBE4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2782E811-9B8A-470A-BE9E-BD7F2B12C43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3A53FEB-FA9E-4537-9AB8-32705CA041B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81BBA3C-0811-42C5-B25A-EC99C87DA9C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38D1EE91-3E20-497F-8058-C7ABA79672E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0B3A43B-BDD1-4F03-8C22-85E23C5871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F040BF5-FB6E-4F9D-B201-7E42830A12A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2B8EB3C-7A03-4C81-BD58-5B29B5228AB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8705BAE-FCBD-4EAC-8007-D3B4FAB8914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6417D494-4ACD-4517-B3C0-B4A61BBE030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1C96193-C081-4501-873F-28CD4E59C3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8C5355AB-4E15-46BC-9047-EB2B4E4C9B8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B2477274-6604-4E19-A086-C5928B71D0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CA42BE0-84C2-43F6-9BA2-EE896111168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8B15CB4-82C7-4EE9-BFA3-45B43F2E7A8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829F2A2-F9BB-43A2-B9ED-6E73E666CAA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4D9997D-613E-4844-AE66-909564E307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CB402162-C240-4AF1-9EB0-3EB57207DA8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AE945A9A-AB3B-433C-A909-B4D098AA14A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8B03BA6F-C327-470C-A96F-567F8DB926B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8784549E-6BDB-44DC-B151-FF2C7BE5CCA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9D603040-B8DC-4E39-A19F-3E50103EC94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00FB7768-8D2F-4197-ACA3-DF86CD4D17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5C092E5-C79C-4377-BD00-372BECEA757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821F69DD-FD8E-4422-AC1E-14FFBED3D32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7BF92F06-0989-43AE-A6F8-8FDEEAFAFB9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3FF90FBE-2317-4EB1-A8C9-DE5737323D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C05E91E-CD3A-4712-B047-B899C9F81AB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B433C0F-8466-49D8-8A39-006E5899B81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7142DFF-FC3F-4B15-8166-A347BA9E966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AAF0BD4-2F0D-44F0-BE87-84C193BD051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117BFA1-0F42-44C3-B630-50617169A0F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BB94ABB1-8F9E-4936-847C-C1D88825CD8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52EEF2C-0CCC-401F-9FB6-41774DB0945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F775086B-898E-479D-A414-A8D7926AB5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F5880E79-BBB1-4237-84A8-8A1D5DFB40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97DD062E-F1BA-4CAF-9C26-91AEE5C83E7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A9747E56-FB93-459E-BBBF-9CF282B4AB2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FD221A30-B826-43F2-A483-36011D3FC26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20B31390-4DFF-4C09-9D48-18FEB64F5C3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4180DC5-2757-4099-85A0-AF6E0CB7AA2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63BF26CD-4F14-4E10-BD9C-45F5FABDC8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E7093F40-8D71-48ED-9AE5-DE71C3421F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252D900A-265F-427F-8448-648FB44D14D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CEBC973F-AABC-4D8A-841A-2D8C7D69CCD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0760712-DEEA-402D-8C28-03781CE3C37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A55B0E79-2905-4AF6-BDD5-10D032993D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1FEADCB9-9F10-4773-9B19-19DB8EA9FC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E5DDF45-2C07-48B0-8460-29413E82382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F466C3D6-53CF-4E1B-BDF4-FD0C61E1891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DEEBEF45-AD78-4E04-B860-0B220A68570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E0C562CC-FBDB-458E-A77F-5C9CB1E0AEA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CDB45DF-AB65-48BA-AEF3-847109084D0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08C16519-BE03-4F04-98E6-AD461BC49A7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D083143-488C-40C6-A946-1FAFEC5C4D1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0826FCC6-7481-4DB2-822F-B6CBE982BDE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E0A5174-D491-4D24-B1A0-A93A75B5AD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B5660C5B-0A5C-4B65-9590-B5B854972AE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20E3DEA-DC85-495F-B176-2B985AE442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7DE27FB0-A8A9-4049-A9DD-F86C87D1A49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0A2C516-5CA8-44C5-8195-59B40DF8EEF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FF62F213-DD9F-41EE-9E73-575B19AA6D1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5AB35FF7-6645-4619-A3A3-68A48041566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1B863AC-5297-477E-B8E7-0D7C9BBC44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6C035D5-F526-4544-ACF4-CA644314172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14E604E3-855D-42F6-87A3-CF594068E14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C53D88FB-74AD-4C8D-90DD-9078BFFBF5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99C4304-9AF7-4E0A-ADA6-F2092DCAD5A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A3C441A4-1BE2-40C0-B8F6-720F75FF950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4D92E9D-AE0A-4D42-A93F-DA30D844CEC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95FE8360-7872-4A0A-B9BA-954F12BEE0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7A4D10BD-4AB5-493C-AF81-B15F346AE0E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9FF33047-0DBE-4309-BF69-A71DEDF9E48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37678466-2F0F-4CAD-BD21-BF47CB68391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99611F1-B527-4141-9BD2-BD4BA1F43C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DC83965-B4DE-4047-9EAE-589FAD653B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36CF2A34-BC88-4F22-B210-8FB5312509A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6110EA0-6483-4EC8-A45D-0FD55E3D3B1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64434CE-B59A-404B-B06D-2D07DE922B4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0C4D470E-818B-46F4-ACBC-462330AEF79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C86EC6D-84FB-4231-9BCF-07720F0A61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C5E67582-3F6A-4BAB-B82C-4A41FADB38B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EF5A15B-6CE5-4497-BA0B-695889CCF0F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C398B20B-3059-4BC9-8E5E-EE018EA266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F2DA2E3-5BFF-454E-BE09-2F90CD56E16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E999DF2C-C603-4B96-B525-D5109B3540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76282CF5-1D70-4B28-9EF8-FE92AA7B5C7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7F63912-A6D1-4FC3-8EC0-04FAE4795D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16B6B3AF-B050-423C-92F1-4CB1B2DC660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C5DA132-411E-4EEE-A987-FFB66F5CB9B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0F08398D-6869-40BA-B04E-DD4F242D92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6DA3B2C5-A2F1-4B66-AFF2-2E91DD1AF03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B1032CB-204F-42C1-B5DB-E20DE9A92C3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5D7F3B0-BFA8-4E62-9B9F-8D2CFCF3E9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83BF9AA-A076-4641-AF9F-488A1813E0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2D2DB0A6-CA4E-43B7-9D6C-5B4FB53D56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1525ADB0-07E1-4123-AAEC-0E58ECE1CCD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09C3A55D-6322-452B-A5E6-8EC43478931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646EB19-21D4-4E9F-B2DD-710B7611830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A177E41E-2284-458E-BB70-E980D75C60A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13C9D99B-3AFC-4923-9FDF-BFA3154664C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4AF9110C-7678-4C41-886D-2582B31D508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9859C19D-CD59-4E76-B8AB-50AB0E0185A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6DBF6599-E9C5-4BB9-B11A-530DFEFE0AB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A51CEDB4-03B7-418C-A7C9-050825EE2A8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253A571-668D-4BC5-A24F-DCB6ABD0782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63321E5-4E09-47BB-80A6-BFAF91D3B60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27C1C526-96EC-413E-88CE-FA989C4A98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BEC1D480-6EBD-46EB-A1CB-F89D5B3569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6FFD531-D9BD-4B95-BD61-147D26FCC4A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8D77B335-E064-4165-9037-61E574E4DCC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92C07058-BAB6-456F-AA4D-BD678A2C840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9AAAC3F5-B23C-4866-8F45-BC290A74CE8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65C45C0-EA0A-43AB-909E-1EF31263D3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12B5F171-CED0-49CF-9487-282D9865E32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EE69C712-F809-4483-966A-B977E0F6DDB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BC289D79-B016-4368-B763-283C4058E68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17E59564-1130-4067-A934-0EFEF5134F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63033520-E6A2-4204-A7D1-C3574D20FD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96EB4C7C-A1AE-4C56-86B5-65E2A3BFFA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C05B217-8670-4910-AA83-FCAAEBDB1C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40D6C47-9E84-47C5-BC26-1DD2CAC77B0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DF3F53B-0942-4A51-99B2-DC9ED1D9596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8348656B-B8A5-4F80-8986-01451F22EEB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5981DCBF-BDF0-4A26-9DDF-76CC58B1B3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8F63A9A6-C39A-41E6-81F1-A4180D0EE14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8862297-665B-4255-AD10-6ED97F3EFDD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44746AA6-D3A4-42FE-8E79-EBFC3C97EAB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D864E777-0562-4AC4-ABA0-A11774F25D6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EABE0F1B-90BA-4F10-9253-DA7FFB5ACC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740F61AF-4B6E-4182-9552-9616013F6CA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C235AA5-346E-4163-9079-7AEF887847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2E6D667-C591-4A80-9CA2-529517C5C04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ABCE873-DBAB-4F4A-AAC3-771D0F6597B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AB405959-89AA-4E27-ABE8-434B76D95F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E51CE074-FA40-40CA-B9DC-25D5805BD6B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2D92C29E-8407-4DB9-859C-8CB527E8B3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C2A3B813-C152-4CC6-BE6A-F134EDF932A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EA3B9CA-F743-4862-AEAB-C654C60B34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8CEBE7D0-885C-4BA6-97C6-E822190AEED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5B4BC15-226A-4C73-98B2-8EAABD81A3B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5CB14729-56CC-4462-B6E1-19A0951FED0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0C3CAD18-2170-4459-A064-8306D8556FF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4DA2CF2A-D20D-4ADE-835E-AEDD977306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B6052D02-09A4-4C2F-8550-D7D6A38B559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DEC53950-B030-454A-B8B0-E635053D616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A3A2354D-6E4D-4FB3-BA55-979397DE5E0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8B983CF2-7BC7-4ADC-A98E-BEAE7F1CA0B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D2D02DE8-33C4-4D0C-973D-FBC3BB7FF6D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EFD6E6EF-DD52-46C8-9D27-78EFBFE788D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783EF5B-E9D1-46E3-B9BA-C028D425248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E1062E58-03E3-4908-9F23-A311363B04C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B36E6616-1760-4BEC-A0F5-38A18CE7722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3DBCB5C6-4AC2-4AA5-BCD7-4D801713A25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EDDB3C0-12FA-4D41-B6D1-73EA965088C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466D7EA4-28E2-40F8-A891-7155E14B79A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A6C9BAF-0593-4787-B613-D9FCFFF07F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59794B9E-EF6F-4ED8-9A07-85763983CD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F17658A0-4BF9-4EB0-B476-81FCA2F544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B108EDF-C80B-4F4C-B054-CEC27B48FA6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ADE20E60-D4D7-41D6-943B-717EFAEAB3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F7862B1D-5C33-44C3-BAEE-ACC72395AE3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116AB4C-9C18-4B39-8EF9-F1A531A4AE8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BB66E453-365C-401F-9E6F-8D27ED7B8DA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1A40BDA-D764-4033-9212-59DD9B81B3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3552B65-2095-48EC-9EE8-0C8DDFF3BAD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87D8889-2BD0-4DDE-8BA4-38E4B79A4DE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8C77DD5-78E0-41EB-9FE8-376B6BB89A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462B6890-8259-4097-ADCE-B5288DE26B7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FD86A02E-0C0C-4836-9CBF-7D6A94CFD73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076985D-307D-4C5D-9669-F38DA7B6033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4703EFB8-FBFF-4389-B906-2207DC51997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5875965D-9CD7-40DB-A41B-A1F2E58F292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D4F4C667-FD50-4A38-A62C-3C2B17C632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D5067A6-20A9-4772-99D1-BD591E9A7F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4D4F104-9200-41B5-9EE2-38CAA17892B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14123095-15E8-4D5B-8E81-61A3B8EBA52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0AE226B-5B71-4082-8987-DEDB901A182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1346F66A-6D2B-446C-9F43-5523C92B1BD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F6F0A26E-2EE4-455C-8FD2-CD7F5E312DB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EF26D6B-BBB3-44D3-BC62-8B403756CA2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6C62359D-70AD-4260-9448-55D60DC6C35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D33A065-6F33-49DF-AC7F-3EE61531FD8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14F477D7-F1BE-441C-B3AF-5682B8845C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7F512B8-E482-4C72-AB9D-9F3F4F4B81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24701E1D-F6A6-46F6-AF53-CB1B0972AEF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AE934EA-82CD-4164-86AF-C94F4B1D6D7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0935D493-D20E-466A-9D38-78F048FFC81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11057C9-EBAE-480C-A2D8-C7CFB18E014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818AE830-F64D-463C-815B-012287E3934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F7B0D65B-D538-48D2-B51B-54654144C7C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F95997B-B77E-4C0D-8598-8C3F9A2610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D7541C0-9C06-440E-9B8A-EDBD12BD7FB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4F30A24-27F2-4206-B497-D9B20656591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E6473CC-53DB-4D17-8594-BBC075A5B3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34B31F68-1A0B-4919-BDAE-090786BCF68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E47B785F-B79B-42E8-BB5C-A82FDC1FCB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CB870DA-3949-446C-AD39-7EB352F32A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1C7B79E1-1618-4C6A-9702-5D6E30ED78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07FB0931-54E9-4A7E-988E-1464D391D13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447EC0B-BDEE-47FE-B713-854020FB722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15D68AE9-F44B-49F4-B9B1-9738F2192BD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98E483B9-BEC9-4DB9-8D81-B5C47A57F17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A751E02A-F54B-4F49-A870-9986C986CDB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C505C8A1-B99A-4322-A735-4AE8FFDDE22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AEF0F9FB-586A-44C8-A559-09E0899E5F0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5FF9304-13CD-42A1-B543-59932097FA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70AACF3-9495-4602-950F-68018B7A4F4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CA42909C-A3D2-4972-B882-586BD20149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F1DA486A-C425-43C9-8054-B0A267FCDD2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306D7AB-95E7-48B3-9994-D26835561B6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C73E58F-1713-4C14-98EE-17197E14C0C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11ADB065-A48D-4B92-849C-ABF3A739C80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52CC1F6C-D494-477B-A122-5B91D63F3E8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B82C4BC-B462-4CC2-897B-A09915DA852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ACC937AA-2D05-4D11-8210-3C87A5B58F4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1346425-8621-4857-B8A3-A47D4E9F4BF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2EBE6B7-45F5-4BD9-9840-3BFB592E30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654E9A1F-2EE6-43B6-B7A4-F528841ADB9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75F0B0D8-C28B-4CBD-94C0-62980A59B87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1372658E-5CE6-46F7-81D9-6AB83EFDF09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ECD79D1-321C-48B4-AC72-96C58EA3789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2CD8B9D3-F3CE-4D89-B64E-8EF8BE40E31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2AE06BC-4B74-4E96-81CC-5533B38587C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DE5424E-A3E9-4C06-B884-E4A76E9776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4D2E5AB4-5809-48A4-9494-A521033F23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A95C1855-85CF-4CB4-B7A5-7CA3994C8B7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D3942ACF-2883-48D3-89B3-619F34E052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E1996C65-C647-4964-AFF4-98C7793107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B0A7FC20-48BB-47B1-A8CB-A37DCF465C4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74447E7F-559C-442C-890B-2DA976205DA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0BDD35AD-DEC4-4106-A6E0-9302A203F75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79A695E9-AB90-4F8B-83B5-47C7DD2DD02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774A268-CEE8-4196-BA5C-E9E6D8BE32A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7A075EA-AAF2-4F92-8FC3-34E4A9CEAF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87CECFEC-7039-4835-8F5D-54C9E6E3FC0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CCCCCC3F-A633-448D-B3C3-0FACB6DB77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51036B1D-91E0-4E11-A266-EE06D62918F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BD52A217-3A70-426C-AB0F-D27AD0E743B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88234B9A-9BB7-46B2-A168-DACB3F159F1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9483CA09-0673-4DD0-AB57-1177ACC164A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DB1F7B1-A171-48DB-B5B3-E27EA5C82F0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1CB9F626-6799-4B71-B6AE-A71C7D4E55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C61AD1EC-E1A3-448F-848E-1C50B160BB4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41CE9A0C-66EB-4C85-9538-55AA382A6F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1E4D536-D043-47AC-A615-30D988D121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81253C93-6B40-42E6-B5E8-954CD80D80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FE3C9313-D329-44C6-B2D7-11809DAD9C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76558EC0-C17D-4197-9A93-D71B23EB4F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3B0C305-E0AC-4B05-8E86-7A71C8324A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898823B4-D2B6-4D7E-818F-B527A30E49F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636B1F67-4920-4130-83A4-7A7F201EAD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B6BD389-59F5-40ED-86B9-D4D1A4A2F24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07831D7E-F70C-4DF8-A854-906A811E24E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17325C7-59C2-4FFE-95C8-DF99EF528E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753736A3-870B-4DFE-AF89-DC431C9083A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5AE96D5F-5216-4F42-999D-A35E8E4B359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A3A28F29-D35E-4912-B219-93241A82735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D82817A-66DD-45F9-9F80-C98C58D15FC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87E9A0CC-20A1-4A41-B8A0-ABAD47F4BD7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A99BF459-74FB-445B-AB2A-4423574917A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7A47A897-98CA-48B5-85DD-BFEEF8D835C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28C409C4-4AB2-429A-9264-636952DD854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116DCBD-585F-475A-AA57-5B7702D11B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2B7B6A7-9F33-48A0-9E88-79E1D52EFCB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365C8C81-2A4D-4D43-8451-60BF310DB59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B375CCEC-D2CE-4DAC-A41F-F8B823EC1C4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CA8607BB-F8E8-478F-AA05-BBE1095BD69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A8B3E8EC-6972-422B-B23F-3BAC22ABD97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1E79F54-9CA4-4105-97A2-2F2E5CAB3D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3C0AA387-4D26-43C9-BB42-78D60CF9BF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4F485661-DD3E-4611-BBB4-AF97A37101D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9D84F4DD-1BC9-407A-BC91-A3AC5EEB02D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EF75F029-B399-4048-BD6D-0C50578DA33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2F5902C2-C1E8-461F-8F35-68E379B6C54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A14AAD45-1C32-46D7-80B3-C4D824D0685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6230E0A-4806-472D-B129-7BA196E2E51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4275AC2-B267-478B-9AC6-7805686AF7A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C1F1CF7-169F-46D4-9A7F-5CC80DD0E77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1C5FD29C-4188-41BF-B9F0-F628737A071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28FE7E34-324A-4662-AF0E-9E6885C51C1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FBBD8E25-5178-4589-B804-F9C13593A23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B8D7B84-AD04-4C0C-AEF0-1337729820B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C166F4A-F9DE-4DE1-963D-2989EC879F0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D97BED2-2B8A-4828-9F43-F7F82F76BCD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8084026-1E26-4DCC-A212-B65F7D08BA7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EA14CA62-8468-428A-AE3E-5FDB911541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81C05F0-C429-4703-A80F-F82BF08D40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3C426E84-F466-48E7-9C4B-6E26C800C18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BDA33ABD-51D4-46BD-B487-8BED12695E5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C28491E2-DA65-44D3-BCCC-6D9DA8F7D74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4435C22C-237C-4DE4-8081-BCE04D073FB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71A3D6F4-5189-4D54-8802-18A301CC686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0EA0E0A-DA2F-4D54-86FB-864B72A3FA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8D50A52D-C7B9-4AA7-B3EF-5FEBAEEC1FB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E937718-F4B9-4D7A-8030-407DE1EDEE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0621DAEC-BC3E-4186-9AD9-9163FC13763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56259ABB-10FD-4193-AAE4-7984DFC3691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9AD1833E-FBE3-42AF-B3C6-E1A5BD35B70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96656006-959B-40CF-AF44-AEE11DA28D8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E9D532B6-3987-4BF8-95B5-D7C7AE3D5A7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66DEB627-79FA-4BB6-A343-711D6A4684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CFF681C0-5468-47AF-BC17-574E87F66A6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7F2F55F7-C3F3-44E6-A65D-B86DCE74B77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DDB64E92-5208-42F0-9D96-9ABF96C5C78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6A04ABFF-A813-40CA-A1BF-22A56C1CDE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E2A717D1-EBF1-45E3-B4EF-3B69CB880BB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77158ED-826F-406C-B54F-B151B6550B3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54E56E7-90ED-466E-86A4-6982D8CEAD4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E1FE9BC2-77E3-4EC6-A4C4-F5F1C1EE687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FD643DDA-9332-4AA4-8D30-C57D7DF6DC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545167A-6213-4A45-A2EF-FD1D369DCBB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16927E7F-652C-4C58-95C1-7C546CB2C7B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F727A02-7BF4-421C-89FA-331559E8BED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26E7DC60-90CA-4596-B1B9-587AF2052FD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CE9679B5-319C-466B-8268-F4BCD762DC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FD321221-DCF3-417F-BE17-C43605740E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4A0CCC8-DC77-4D9A-AC85-D41CCE89CD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A25033F2-F695-4B62-9709-07B4C8AF0A8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57125D8-733E-4C4D-AD7C-AEA3DF42649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B89B20C9-E477-4BB8-8DAA-9247C122CD0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5C5C7C5-3836-4E17-B47A-7D1331EBE85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5DCA7C54-AB80-4246-9893-4A8F578739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92BA8EC1-4A20-43AF-BDBD-6F9A15A3EF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68C0F5D-C5EF-4ED9-9CC3-33289F171B2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4E37BCDF-95A8-4E92-BA76-AB0179ED9CE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8BDB2768-0C7A-4DE5-8762-B53EA08C97D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8A78EA33-10CE-43BA-8A48-255B0A4E7E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2C4491A-28CA-40CE-9CAB-87297DA6387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D4CAC03C-F961-4DAA-A95C-B0F0EFEEC57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48BE765-B93E-4108-9069-A94DC28CF84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CADCED37-E408-41DE-8CDF-A1C8A393E45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C391A276-8746-4B18-A6CD-5151C052E5F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BBF9AF8C-0D63-4627-BFC3-14B96772B8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B5E73632-F1D4-4976-8069-C9AC85D6E4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DA25B88-E05B-4A9F-849A-BAACF08BF61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10C6BD9-509B-4742-8F79-A987A07EE5D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ECDAE486-8C83-4804-A216-A795C83911F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6CB4C598-547A-44C2-A0AD-5B2CB9155DC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7B7AB552-D13C-4834-8A87-53489178556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D55961EA-5DEB-4984-B6A3-5531CFBD2C3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0F0E60A5-2562-4EE0-A537-3759D517198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C592308F-64E1-43BF-978D-144D18EC3E9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E4BF311-3473-43A8-B1AC-F072F5955AF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BCD91A61-D864-43AC-91BF-5D7D0746084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0DF819F3-06AD-480D-8EB0-BD0C38653EA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789BDAD2-D491-4052-A7F1-8B914F5E860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7FB3A74-A7B0-4C3C-BB7E-537966ABFE2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78315E26-9B2E-4733-A199-B457820C09E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895B83F9-87D6-4B8C-B485-0D5D93FB35D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56A427C4-8368-4611-9026-0734BAC839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B304A251-23B2-4F96-BD64-93A8F55D3F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A4B2CC9-B556-40B3-B4F5-A259F59B30A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48A6C88E-6AFD-438C-BCF6-B8D8F735246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9861FAD-E038-4140-9E81-22F477D4B77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ECDC37C2-3259-4C79-ADAC-DA443EE6A6A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90414DF-C94C-4904-9376-CBCEC6C1FE7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35803947-E141-46DE-B41D-7ED613B861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2F6FAF7C-581F-4371-8D50-A3AB8E7E4E6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E09FA141-A358-4FCB-A2D9-90E19BC3219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7357B1B-467C-4C58-876A-EB994E6A09A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2A5A6904-F13B-4871-BB9B-069FCB726AF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76AEB726-760D-4B62-817F-FB1A7604C80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554DCEA-110B-48DD-8E39-62B8412E0F4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0A8A4D0-839D-4CE1-9798-E1EDC0AF5C9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4E62F1C-7863-4A18-B8C8-BBA9760E99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25116EA2-7868-4AF4-92F1-A2133F01441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DB7B17D-CFE0-44B6-8E03-EADCF6063DC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2F2065F-E2C9-4BDA-ADFA-BE18A70054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8B48BA95-1DAE-44C0-97D1-1EA8801798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824F581C-7401-4585-B2FD-98986C16383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45A5B7B7-6D62-4481-BFA6-89E0083918C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334244E2-6E3C-4C72-BE2B-E5F23372F3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151837A-DD86-461A-91F3-1BD4F19182E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812A4837-B92D-480D-8491-3B99827674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8A268E20-57E3-48A9-B8B4-4F18739EF39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EA6AB79-9D2E-4CA2-AE4A-016A4DC8698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4CC3FB2C-72CC-4278-B94B-BC86D3107F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10B43C65-6420-4DAC-8F60-96B0D432B7C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042C33C-F806-4570-855E-67C34E80184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51902B4C-0DA5-498E-9FEF-36D2C0B60C1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1EEBD41-5B61-41B4-8F29-D9C8CB1221A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D444F4A8-9D34-4E8B-9447-A389A9146B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E90CAD8-EBFB-4E22-A7E5-F3F245A5A9A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31753B5C-5B0A-4852-BE75-CAA6DF4498B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F394E606-EBE7-40B1-BCE1-4D5DFF338A3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25104659-47A4-4F09-9D18-EB629406F9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A05E31F9-16A6-467E-B6FF-13BD3037AFD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9CEFB26-EEC6-4CA9-A4DE-9AF8F86FF5B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F6012746-83B0-4093-AEE2-72AD03E53D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9749C6DE-A2B3-43F4-B419-0D8DBECB605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A36C6E3-3DEB-41F1-A174-12B71E38520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E201AF29-9C33-4E64-8AA7-15FC0399DA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844F6A88-F13E-4083-A1AD-520A9204CA9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6AF300E-CF39-4DFB-9546-E1122012087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05275E3D-9302-4122-8FC8-D23CC35D591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80568D0-AA9F-40DD-95A7-E12A735D6A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E18CE15-A8CE-4131-8265-6F4D15E1B97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D82C17A8-CF01-4D37-A8E2-EFCC20C49E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4929651-BB8D-47DA-B5D2-EBDC0B49852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927C0BDD-0E1C-42D7-8372-86D95A14AE3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5BDA1C69-0D7D-4F33-B5D5-8B549125136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09FB492C-754A-47E8-BF54-C32633F1069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B75DA0AA-3E29-4432-B5B4-C86BD6B6DD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C986DA0-91CB-4380-80AD-FA57E28DBF4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02E95706-A0B4-4DC3-9EEE-9E42F46D18B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0B4F83E2-35CB-41CA-BB3D-C0E14E59129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83464C1-3A08-4E5B-B078-EF3D68FE053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443D118-A2D2-4649-977C-B9AC4FAB324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0E47A9A7-1F36-455F-A818-59E94A6881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5D27BF81-5ADD-48C9-AB9B-1541D436EDB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356FDAA2-A9BC-4456-9883-FB5EDE01B49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1D0D4E60-501A-434C-ADC4-4C1D35D087A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15CE3FE3-8D40-498A-9D1C-E089F086159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E9D64DBB-1F6F-4B50-BF87-8BF7D7CC1DA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2461BA1C-F56A-43E7-8B53-318D20EDBBA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9956B6C-20D2-497B-B15B-D89C6441FC3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7D88C19-F03F-4322-81C1-13400840A7F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285E180-F3CC-4689-B47A-219593B1A1A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EB5E1AC2-2D8E-4DE2-AB58-D668BED8A8B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ADD1EE6-16FD-4839-889A-630CF5D6D0A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B792D446-05C5-4661-8306-6BE306264E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9FE85AA7-E197-423E-BFE5-A2D554BFD9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727A598-E697-40C0-A8C8-93942ED368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D6E11DF-A251-4637-BCDE-00FBD836220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A2E32A92-041E-45A9-B1DC-83193ABE26F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F747849D-77C6-4039-95FA-CCBA8CBD5A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563BA66-5099-4C71-8092-56634C4487B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E46B7AFF-25A2-48D7-9F4E-A39B78ACD5F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67C76FA-92E5-460D-8120-FDA914C94A0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4A934FD-23A2-4385-9126-4CB291EFA53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357F785A-3D89-4A81-8BA1-3A9488F7BB8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714D4DF-14A6-4C7C-9654-D6E15AC8AC5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70ECB8EE-9107-4D0C-9A17-7DB1B41EF0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BE693E6-0480-4E04-A812-A9A99144255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FB3E75B1-D9AD-408C-B0EC-E6D3B5EEAB4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414FBCBD-66CA-42B2-847C-4366833F69B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03F73C5-6FFC-44EB-898E-BE36952C20D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86DFF7AA-D1C5-452C-9067-4666181056A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BBF3A172-D132-4FAE-9E24-F6F612DE8C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041862C-2174-4C9C-B89F-AA32E78D36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0E2A3DBA-C00E-4683-ACBF-76C2EDA196A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A0EBD4E4-90B9-4457-974C-DB7C5C02E2D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90DFE6D-5CEA-4553-9567-9999DA02CC6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50080AC4-D91A-485D-85E2-F6E9BB2101E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0B2953D0-CC20-4083-BBFA-574341F1C8B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CD593C29-DF15-4D21-B448-F69B15BCDB1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32BA102-E639-45BA-B3B4-1D2081C8AAA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F24BAA63-AFC7-4FD3-B9BF-D222829D47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756D7B38-2A48-4E41-9BD3-EFD04F80086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4AF7CDAC-BA5A-4C32-82D7-E1BB2494DA3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E2E54334-4EE6-44E7-BFB8-9132D79EBA0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E565845-D608-424B-BCD6-675A7945846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CFAD10F-21F7-4749-93E1-049318AD11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2927ED73-4B81-4750-9011-878B372FAD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0152CC97-08B0-47E9-B76A-84D5643F034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2A4DF251-24B7-44D7-8B58-7E8DE1DEF5E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5C5663DC-5585-427A-A68F-365314CEFC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D8472C32-8264-47E0-BC16-83BB3E3C9FB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8771DBF-BF73-4D31-83A4-9619C324DA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CC0C29C7-930E-44E9-A590-87D26C6FA80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E483E867-A3BC-419C-83BD-645609EC00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8BAD585B-1724-4099-AF4D-17766870982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22C43A6E-2867-42CC-8173-9ADE71FF28F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78F799B-E69A-4EED-8FFC-38A241579D6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3D768247-F122-41D2-8758-BF94DAA48D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99BAC5A2-F3E3-45B0-BE96-6A6120258C1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1179E11F-E90A-49B5-96C2-010A9F1EE44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A49A0FA4-9384-4E72-8A9E-C26F5B29E4C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67D8C4BE-CDB2-4247-9F00-07F8607DE6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C1473FEC-3AB6-4D65-A319-A1B0D243C79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0E6CA6D-EBE7-44C0-8DDC-1FF5578AC4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05950A7C-2342-47B4-9656-6D4B9F0AD2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E00B56FE-FDB0-4EA3-95C6-D76F1ED06E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DBA4589E-0A18-4889-8EDB-CB1EACF5CA8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9A3B12AF-BC82-4818-B5C6-64AA4FCDD05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FC5E548-3A5C-4C4F-B2C9-634C4CE8F2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CB4F7E01-A9CB-4B6C-B17E-86ED16A514B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5B301D0-A301-48ED-AE26-7B6E406554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12A65F79-DAC4-4531-8726-9B8125BE267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6596E1B-302B-4216-BD45-4716BE84D0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3E6D44F-E210-4295-ACC1-F3E1DAA16F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B0674784-0E89-46BF-AF55-6385C96956B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CEEE956E-3DEB-47F8-8F23-99BB44E79D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B5C52617-BE1E-499C-B981-0F7EC29D414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4A643C62-9AFB-4E87-87F3-2DA2CBCEDDB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CFF55618-D2CC-4BC3-9FB2-DF5A85C4E1C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05CC412-93A1-496A-ABE7-53D838252A4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F8176E79-E350-4217-920C-62232C07025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BBF1457E-89C9-4FC4-B870-142F6F6C56D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40AB3667-CFC7-49E3-9F2C-9753E29EDCC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541E066-A859-4FFB-8B1A-DDF4DAC9FD2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6A027426-295A-43E1-947D-0205ACE6498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D437E5F6-2FC1-45DB-91B4-0773D3590AE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BCE8A84-8856-49F4-A27E-3070A047B6F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E63C4C07-BFC7-4126-9E37-91C3393CF2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4DBB122-B372-4F76-BF6A-80BF611E47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D351915F-9E7A-40B4-B868-BCEED9074C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33D371C6-0F2E-45AD-AD50-2D2C63D6B96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7724F2B-98EF-4D18-A08D-5604C778D1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F9109C04-EB39-44EE-BEAE-89257CCF762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6338568B-A936-4746-A17A-925141D5C41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E9F21E6C-B310-48BF-BC7E-2CCD05C1FB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FD2A2A46-F2D7-4FF7-8800-640310FB94A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735A918-AED2-4AC1-AABE-89BD1C2514A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FF19EBF6-04F8-4888-885B-D21D559013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4A2060D6-7F4F-472A-9272-BD98875AC7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E0BE9674-579D-4E19-868A-A2DE709EA91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7F75E80D-56C4-4A1E-8AD5-62486F9BCCC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7848F122-BFAA-4F59-9EF4-82FD86AF9D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1859238-D8C0-48C9-AC62-3C71E5EC184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B22A435B-FF79-4575-AA62-E2FF5D40A64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EFF279C4-AE92-4EA7-9175-F026154FE9E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9314EF14-6CDC-4D89-9B91-6D8E948D416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BB04893-A855-46CF-AF47-76804474046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55C27304-602F-4BC0-BDE8-390EF2F2672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7548B4A-429B-441A-9D51-387DBC7D076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8DCFB64-13AA-4B10-8414-BA5D02875A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F3CB55BF-7B86-4E19-A6A8-A0066076072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F1CA06C9-F3A9-4470-A2FB-F4F80AC756D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FF32CC24-DABF-4EDA-BADE-CCF03D0B1D4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6DB7BBF-660D-4D3E-8886-BC008D30040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8066C9D7-3AD5-4409-9DBE-2239B7F59F8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EC7C8FC1-93D1-4DD9-97C2-952E87F9EC1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8515921-ADDB-4513-95E7-91BFA4BDBBC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6DE72034-3FF3-4BA4-A2F6-E82FEEB066C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C2C8A8A1-1426-411C-BDD2-F6F3F6C1FC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1FC2E5F2-B596-4E38-86AB-FEF98B06F4A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BBEA916E-9A34-425C-B190-BD8D517607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D66AA9E1-F5D4-4FA0-B6A6-E16F986A504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8EDA3081-D435-46C7-9A21-973CF4EAACF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8F261104-AEA6-46E3-8875-C9C0B2B2E67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3544CD3-A0D8-4838-B3AD-E87D9CD1A0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3AB0E59-B809-441D-890B-6525D48138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732F3BC0-794E-43A5-BEC0-CC28893C1DF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DC742619-4F33-4319-BE8E-A4847B0A09C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CEA2DE22-36C3-4D70-8C39-59019CA815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23D23915-2DD7-4EB1-B76E-5EFF800B26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D19B7F06-7C21-458A-8C0C-2072F095F8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0" uniqueCount="347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